2</v>
      </c>
      <c r="P996" s="341">
        <v>472</v>
      </c>
      <c r="Q996" s="336" t="s">
        <v>4043</v>
      </c>
      <c r="R996" s="344" t="s">
        <v>4044</v>
      </c>
      <c r="S996" s="338" t="s">
        <v>1591</v>
      </c>
      <c r="T996" s="336" t="s">
        <v>1256</v>
      </c>
      <c r="U996" s="336" t="s">
        <v>1257</v>
      </c>
      <c r="V996" s="340" t="s">
        <v>1247</v>
      </c>
      <c r="W996" s="338" t="s">
        <v>1247</v>
      </c>
      <c r="X996" s="335" t="s">
        <v>1247</v>
      </c>
      <c r="Y996" s="340" t="s">
        <v>4045</v>
      </c>
      <c r="Z996" s="338" t="s">
        <v>2165</v>
      </c>
      <c r="AA996" s="335" t="s">
        <v>1247</v>
      </c>
      <c r="AB996" s="337">
        <v>11.39</v>
      </c>
      <c r="AC996" s="337">
        <v>1.1499999999999999</v>
      </c>
      <c r="AD996" s="337">
        <v>12.85</v>
      </c>
      <c r="AE996" s="337">
        <v>25.23</v>
      </c>
      <c r="AF996" s="337">
        <v>2.0099999999999998</v>
      </c>
      <c r="AG996" s="337">
        <v>658.91</v>
      </c>
      <c r="AH996" s="337">
        <v>636.9</v>
      </c>
      <c r="AI996" s="341">
        <v>234.1</v>
      </c>
      <c r="AJ996" s="341">
        <v>12.4</v>
      </c>
      <c r="AK996" s="341">
        <v>1215.7</v>
      </c>
      <c r="AL996" s="336" t="s">
        <v>1260</v>
      </c>
      <c r="AM996" s="336" t="s">
        <v>1261</v>
      </c>
      <c r="AN996" s="337">
        <v>17.420000000000002</v>
      </c>
      <c r="AO996" s="337">
        <v>20.65</v>
      </c>
      <c r="AP996" s="337">
        <v>26.77</v>
      </c>
    </row>
    <row r="997" spans="1:42" ht="168.75">
      <c r="A997" s="334">
        <v>44389</v>
      </c>
      <c r="B997" s="335" t="s">
        <v>13004</v>
      </c>
      <c r="C997" s="335" t="s">
        <v>1247</v>
      </c>
      <c r="D997" s="336" t="s">
        <v>1244</v>
      </c>
      <c r="E997" s="336" t="s">
        <v>1297</v>
      </c>
      <c r="F997" s="337">
        <v>365.23</v>
      </c>
      <c r="G997" s="335" t="s">
        <v>13005</v>
      </c>
      <c r="H997" s="335" t="s">
        <v>13006</v>
      </c>
      <c r="I997" s="336" t="s">
        <v>13007</v>
      </c>
      <c r="J997" s="334">
        <v>44389</v>
      </c>
      <c r="K997" s="338" t="s">
        <v>1249</v>
      </c>
      <c r="L997" s="334">
        <v>44474</v>
      </c>
      <c r="M997" s="340" t="s">
        <v>13008</v>
      </c>
      <c r="N997" s="340" t="s">
        <v>1247</v>
      </c>
      <c r="O997" s="340" t="s">
        <v>1247</v>
      </c>
      <c r="P997" s="346" t="s">
        <v>1247</v>
      </c>
      <c r="Q997" s="336" t="s">
        <v>1319</v>
      </c>
      <c r="R997" s="338" t="s">
        <v>4644</v>
      </c>
      <c r="S997" s="338" t="s">
        <v>11458</v>
      </c>
      <c r="T997" s="336" t="s">
        <v>1322</v>
      </c>
      <c r="U997" s="336" t="s">
        <v>6974</v>
      </c>
      <c r="V997" s="340" t="s">
        <v>13009</v>
      </c>
      <c r="W997" s="338" t="s">
        <v>12060</v>
      </c>
      <c r="X997" s="345">
        <v>786.9</v>
      </c>
      <c r="Y997" s="340" t="s">
        <v>13010</v>
      </c>
      <c r="Z997" s="338" t="s">
        <v>12060</v>
      </c>
      <c r="AA997" s="335" t="s">
        <v>1247</v>
      </c>
      <c r="AB997" s="346" t="s">
        <v>1247</v>
      </c>
      <c r="AC997" s="337">
        <v>1.72</v>
      </c>
      <c r="AD997" s="337">
        <v>151.91999999999999</v>
      </c>
      <c r="AE997" s="346" t="s">
        <v>1247</v>
      </c>
      <c r="AF997" s="337">
        <v>2.58</v>
      </c>
      <c r="AG997" s="337">
        <v>365.23</v>
      </c>
      <c r="AH997" s="337">
        <v>118.66</v>
      </c>
      <c r="AI997" s="341">
        <v>141.80000000000001</v>
      </c>
      <c r="AJ997" s="337">
        <v>8.39</v>
      </c>
      <c r="AK997" s="341">
        <v>423.3</v>
      </c>
      <c r="AL997" s="336" t="s">
        <v>1260</v>
      </c>
      <c r="AM997" s="336" t="s">
        <v>1261</v>
      </c>
      <c r="AN997" s="337">
        <v>17.399999999999999</v>
      </c>
      <c r="AO997" s="337">
        <v>12.89</v>
      </c>
      <c r="AP997" s="337">
        <v>23.58</v>
      </c>
    </row>
    <row r="998" spans="1:42" ht="168.75">
      <c r="A998" s="334">
        <v>44315</v>
      </c>
      <c r="B998" s="335" t="s">
        <v>13011</v>
      </c>
      <c r="C998" s="335" t="s">
        <v>1247</v>
      </c>
      <c r="D998" s="336" t="s">
        <v>1244</v>
      </c>
      <c r="E998" s="336" t="s">
        <v>1297</v>
      </c>
      <c r="F998" s="337">
        <v>17048.21</v>
      </c>
      <c r="G998" s="335" t="s">
        <v>13012</v>
      </c>
      <c r="H998" s="335" t="s">
        <v>1247</v>
      </c>
      <c r="I998" s="336" t="s">
        <v>13013</v>
      </c>
      <c r="J998" s="334">
        <v>44315</v>
      </c>
      <c r="K998" s="338" t="s">
        <v>1249</v>
      </c>
      <c r="L998" s="334">
        <v>44501</v>
      </c>
      <c r="M998" s="340" t="s">
        <v>13014</v>
      </c>
      <c r="N998" s="340" t="s">
        <v>1247</v>
      </c>
      <c r="O998" s="340" t="s">
        <v>1247</v>
      </c>
      <c r="P998" s="346" t="s">
        <v>1247</v>
      </c>
      <c r="Q998" s="336" t="s">
        <v>9532</v>
      </c>
      <c r="R998" s="338" t="s">
        <v>11032</v>
      </c>
      <c r="S998" s="338" t="s">
        <v>5536</v>
      </c>
      <c r="T998" s="336" t="s">
        <v>1322</v>
      </c>
      <c r="U998" s="336" t="s">
        <v>7259</v>
      </c>
      <c r="V998" s="340" t="s">
        <v>13015</v>
      </c>
      <c r="W998" s="338" t="s">
        <v>7163</v>
      </c>
      <c r="X998" s="345">
        <v>38720.5</v>
      </c>
      <c r="Y998" s="340" t="s">
        <v>1247</v>
      </c>
      <c r="Z998" s="338" t="s">
        <v>1247</v>
      </c>
      <c r="AA998" s="335" t="s">
        <v>1247</v>
      </c>
      <c r="AB998" s="337">
        <v>56.67</v>
      </c>
      <c r="AC998" s="337">
        <v>1.65</v>
      </c>
      <c r="AD998" s="337">
        <v>17.41</v>
      </c>
      <c r="AE998" s="337">
        <v>31.79</v>
      </c>
      <c r="AF998" s="337">
        <v>14.74</v>
      </c>
      <c r="AG998" s="337">
        <v>17048.21</v>
      </c>
      <c r="AH998" s="337">
        <v>11153.16</v>
      </c>
      <c r="AI998" s="341">
        <v>1162.2</v>
      </c>
      <c r="AJ998" s="341">
        <v>219.5</v>
      </c>
      <c r="AK998" s="346" t="s">
        <v>1247</v>
      </c>
      <c r="AL998" s="336" t="s">
        <v>1260</v>
      </c>
      <c r="AM998" s="336" t="s">
        <v>1261</v>
      </c>
      <c r="AN998" s="337">
        <v>17.22</v>
      </c>
      <c r="AO998" s="337">
        <v>16.260000000000002</v>
      </c>
      <c r="AP998" s="337">
        <v>24.87</v>
      </c>
    </row>
    <row r="999" spans="1:42" ht="247.5">
      <c r="A999" s="334">
        <v>44715</v>
      </c>
      <c r="B999" s="335" t="s">
        <v>13016</v>
      </c>
      <c r="C999" s="335" t="s">
        <v>1247</v>
      </c>
      <c r="D999" s="336" t="s">
        <v>1244</v>
      </c>
      <c r="E999" s="336" t="s">
        <v>1297</v>
      </c>
      <c r="F999" s="337">
        <v>111.24</v>
      </c>
      <c r="G999" s="335" t="s">
        <v>13017</v>
      </c>
      <c r="H999" s="335" t="s">
        <v>13018</v>
      </c>
      <c r="I999" s="336" t="s">
        <v>13019</v>
      </c>
      <c r="J999" s="334">
        <v>44715</v>
      </c>
      <c r="K999" s="338" t="s">
        <v>1249</v>
      </c>
      <c r="L999" s="334">
        <v>44838</v>
      </c>
      <c r="M999" s="340" t="s">
        <v>13020</v>
      </c>
      <c r="N999" s="340" t="s">
        <v>13021</v>
      </c>
      <c r="O999" s="340" t="s">
        <v>13022</v>
      </c>
      <c r="P999" s="346" t="s">
        <v>1247</v>
      </c>
      <c r="Q999" s="336" t="s">
        <v>1253</v>
      </c>
      <c r="R999" s="344" t="s">
        <v>13023</v>
      </c>
      <c r="S999" s="338" t="s">
        <v>5424</v>
      </c>
      <c r="T999" s="336" t="s">
        <v>1256</v>
      </c>
      <c r="U999" s="336" t="s">
        <v>6974</v>
      </c>
      <c r="V999" s="340" t="s">
        <v>13024</v>
      </c>
      <c r="W999" s="338" t="s">
        <v>5742</v>
      </c>
      <c r="X999" s="345">
        <v>1726.8</v>
      </c>
      <c r="Y999" s="340" t="s">
        <v>13025</v>
      </c>
      <c r="Z999" s="338" t="s">
        <v>4096</v>
      </c>
      <c r="AA999" s="335" t="s">
        <v>1247</v>
      </c>
      <c r="AB999" s="337">
        <v>25.25</v>
      </c>
      <c r="AC999" s="337">
        <v>2.65</v>
      </c>
      <c r="AD999" s="337">
        <v>15.44</v>
      </c>
      <c r="AE999" s="337">
        <v>20.04</v>
      </c>
      <c r="AF999" s="337">
        <v>2.63</v>
      </c>
      <c r="AG999" s="337">
        <v>132.66</v>
      </c>
      <c r="AH999" s="337">
        <v>153.57</v>
      </c>
      <c r="AI999" s="341">
        <v>52.4</v>
      </c>
      <c r="AJ999" s="337">
        <v>6.38</v>
      </c>
      <c r="AK999" s="341">
        <v>67</v>
      </c>
      <c r="AL999" s="336" t="s">
        <v>1260</v>
      </c>
      <c r="AM999" s="336" t="s">
        <v>1261</v>
      </c>
      <c r="AN999" s="337">
        <v>17.190000000000001</v>
      </c>
      <c r="AO999" s="337">
        <v>28.21</v>
      </c>
      <c r="AP999" s="337">
        <v>22.95</v>
      </c>
    </row>
    <row r="1000" spans="1:42" ht="191.25">
      <c r="A1000" s="334">
        <v>44805</v>
      </c>
      <c r="B1000" s="335" t="s">
        <v>13026</v>
      </c>
      <c r="C1000" s="335" t="s">
        <v>1247</v>
      </c>
      <c r="D1000" s="336" t="s">
        <v>1244</v>
      </c>
      <c r="E1000" s="336" t="s">
        <v>1297</v>
      </c>
      <c r="F1000" s="337">
        <v>8.76</v>
      </c>
      <c r="G1000" s="335" t="s">
        <v>13027</v>
      </c>
      <c r="H1000" s="335" t="s">
        <v>13028</v>
      </c>
      <c r="I1000" s="336" t="s">
        <v>13029</v>
      </c>
      <c r="J1000" s="334">
        <v>44805</v>
      </c>
      <c r="K1000" s="338" t="s">
        <v>1249</v>
      </c>
      <c r="L1000" s="334">
        <v>44872</v>
      </c>
      <c r="M1000" s="340" t="s">
        <v>13030</v>
      </c>
      <c r="N1000" s="340" t="s">
        <v>13031</v>
      </c>
      <c r="O1000" s="340" t="s">
        <v>13032</v>
      </c>
      <c r="P1000" s="346" t="s">
        <v>1247</v>
      </c>
      <c r="Q1000" s="336" t="s">
        <v>1482</v>
      </c>
      <c r="R1000" s="344" t="s">
        <v>1814</v>
      </c>
      <c r="S1000" s="338" t="s">
        <v>1981</v>
      </c>
      <c r="T1000" s="336" t="s">
        <v>1322</v>
      </c>
      <c r="U1000" s="336" t="s">
        <v>6974</v>
      </c>
      <c r="V1000" s="340" t="s">
        <v>13033</v>
      </c>
      <c r="W1000" s="338" t="s">
        <v>4453</v>
      </c>
      <c r="X1000" s="345">
        <v>27.9</v>
      </c>
      <c r="Y1000" s="340" t="s">
        <v>13034</v>
      </c>
      <c r="Z1000" s="338" t="s">
        <v>7246</v>
      </c>
      <c r="AA1000" s="335" t="s">
        <v>1247</v>
      </c>
      <c r="AB1000" s="346" t="s">
        <v>1247</v>
      </c>
      <c r="AC1000" s="343">
        <v>0.90200000000000002</v>
      </c>
      <c r="AD1000" s="346" t="s">
        <v>1247</v>
      </c>
      <c r="AE1000" s="346" t="s">
        <v>1247</v>
      </c>
      <c r="AF1000" s="337">
        <v>3.68</v>
      </c>
      <c r="AG1000" s="337">
        <v>3.72</v>
      </c>
      <c r="AH1000" s="337">
        <v>8.67</v>
      </c>
      <c r="AI1000" s="337">
        <v>1.07</v>
      </c>
      <c r="AJ1000" s="337">
        <v>-2.14</v>
      </c>
      <c r="AK1000" s="341">
        <v>10.5</v>
      </c>
      <c r="AL1000" s="336" t="s">
        <v>1260</v>
      </c>
      <c r="AM1000" s="336" t="s">
        <v>1261</v>
      </c>
      <c r="AN1000" s="337">
        <v>17.18</v>
      </c>
      <c r="AO1000" s="337">
        <v>17.18</v>
      </c>
      <c r="AP1000" s="337">
        <v>4.16</v>
      </c>
    </row>
    <row r="1001" spans="1:42" ht="303.75">
      <c r="A1001" s="334">
        <v>44207</v>
      </c>
      <c r="B1001" s="335" t="s">
        <v>13035</v>
      </c>
      <c r="C1001" s="335" t="s">
        <v>1247</v>
      </c>
      <c r="D1001" s="336" t="s">
        <v>1244</v>
      </c>
      <c r="E1001" s="336" t="s">
        <v>1297</v>
      </c>
      <c r="F1001" s="337">
        <v>81.180000000000007</v>
      </c>
      <c r="G1001" s="335" t="s">
        <v>13036</v>
      </c>
      <c r="H1001" s="335" t="s">
        <v>13037</v>
      </c>
      <c r="I1001" s="336" t="s">
        <v>13038</v>
      </c>
      <c r="J1001" s="334">
        <v>44207</v>
      </c>
      <c r="K1001" s="338" t="s">
        <v>1249</v>
      </c>
      <c r="L1001" s="334">
        <v>44312</v>
      </c>
      <c r="M1001" s="340" t="s">
        <v>13039</v>
      </c>
      <c r="N1001" s="340" t="s">
        <v>1247</v>
      </c>
      <c r="O1001" s="340" t="s">
        <v>1247</v>
      </c>
      <c r="P1001" s="346" t="s">
        <v>1247</v>
      </c>
      <c r="Q1001" s="336" t="s">
        <v>1724</v>
      </c>
      <c r="R1001" s="344" t="s">
        <v>13040</v>
      </c>
      <c r="S1001" s="338" t="s">
        <v>2022</v>
      </c>
      <c r="T1001" s="336" t="s">
        <v>1256</v>
      </c>
      <c r="U1001" s="336" t="s">
        <v>6974</v>
      </c>
      <c r="V1001" s="340" t="s">
        <v>13041</v>
      </c>
      <c r="W1001" s="338" t="s">
        <v>2024</v>
      </c>
      <c r="X1001" s="335" t="s">
        <v>1247</v>
      </c>
      <c r="Y1001" s="340" t="s">
        <v>13042</v>
      </c>
      <c r="Z1001" s="338" t="s">
        <v>2024</v>
      </c>
      <c r="AA1001" s="335" t="s">
        <v>1247</v>
      </c>
      <c r="AB1001" s="337">
        <v>16.72</v>
      </c>
      <c r="AC1001" s="337">
        <v>2.58</v>
      </c>
      <c r="AD1001" s="337">
        <v>11.58</v>
      </c>
      <c r="AE1001" s="337">
        <v>13.77</v>
      </c>
      <c r="AF1001" s="343">
        <v>0.80500000000000005</v>
      </c>
      <c r="AG1001" s="337">
        <v>74.709999999999994</v>
      </c>
      <c r="AH1001" s="337">
        <v>75.61</v>
      </c>
      <c r="AI1001" s="346" t="s">
        <v>1247</v>
      </c>
      <c r="AJ1001" s="346" t="s">
        <v>1247</v>
      </c>
      <c r="AK1001" s="341">
        <v>53</v>
      </c>
      <c r="AL1001" s="336" t="s">
        <v>1260</v>
      </c>
      <c r="AM1001" s="336" t="s">
        <v>1261</v>
      </c>
      <c r="AN1001" s="337">
        <v>17.149999999999999</v>
      </c>
      <c r="AO1001" s="337">
        <v>14.83</v>
      </c>
      <c r="AP1001" s="337">
        <v>18.34</v>
      </c>
    </row>
    <row r="1002" spans="1:42" ht="157.5">
      <c r="A1002" s="334">
        <v>44173</v>
      </c>
      <c r="B1002" s="335" t="s">
        <v>13043</v>
      </c>
      <c r="C1002" s="335" t="s">
        <v>1247</v>
      </c>
      <c r="D1002" s="336" t="s">
        <v>1244</v>
      </c>
      <c r="E1002" s="336" t="s">
        <v>1297</v>
      </c>
      <c r="F1002" s="337">
        <v>996.87</v>
      </c>
      <c r="G1002" s="335" t="s">
        <v>13044</v>
      </c>
      <c r="H1002" s="335" t="s">
        <v>1247</v>
      </c>
      <c r="I1002" s="336" t="s">
        <v>13045</v>
      </c>
      <c r="J1002" s="334">
        <v>44173</v>
      </c>
      <c r="K1002" s="338" t="s">
        <v>1249</v>
      </c>
      <c r="L1002" s="334">
        <v>44354</v>
      </c>
      <c r="M1002" s="340" t="s">
        <v>13046</v>
      </c>
      <c r="N1002" s="340" t="s">
        <v>13047</v>
      </c>
      <c r="O1002" s="340" t="s">
        <v>13048</v>
      </c>
      <c r="P1002" s="346" t="s">
        <v>1247</v>
      </c>
      <c r="Q1002" s="336" t="s">
        <v>2115</v>
      </c>
      <c r="R1002" s="344" t="s">
        <v>13049</v>
      </c>
      <c r="S1002" s="338" t="s">
        <v>13050</v>
      </c>
      <c r="T1002" s="336" t="s">
        <v>1313</v>
      </c>
      <c r="U1002" s="336" t="s">
        <v>6974</v>
      </c>
      <c r="V1002" s="340" t="s">
        <v>13051</v>
      </c>
      <c r="W1002" s="338" t="s">
        <v>2069</v>
      </c>
      <c r="X1002" s="335" t="s">
        <v>1247</v>
      </c>
      <c r="Y1002" s="340" t="s">
        <v>1247</v>
      </c>
      <c r="Z1002" s="338" t="s">
        <v>1247</v>
      </c>
      <c r="AA1002" s="335" t="s">
        <v>1247</v>
      </c>
      <c r="AB1002" s="346" t="s">
        <v>1247</v>
      </c>
      <c r="AC1002" s="337">
        <v>1</v>
      </c>
      <c r="AD1002" s="337">
        <v>11.05</v>
      </c>
      <c r="AE1002" s="337">
        <v>26.55</v>
      </c>
      <c r="AF1002" s="337">
        <v>1.89</v>
      </c>
      <c r="AG1002" s="337">
        <v>1329.11</v>
      </c>
      <c r="AH1002" s="337">
        <v>695.07</v>
      </c>
      <c r="AI1002" s="341">
        <v>825.8</v>
      </c>
      <c r="AJ1002" s="341">
        <v>38.4</v>
      </c>
      <c r="AK1002" s="341">
        <v>1631.4</v>
      </c>
      <c r="AL1002" s="336" t="s">
        <v>1260</v>
      </c>
      <c r="AM1002" s="336" t="s">
        <v>1261</v>
      </c>
      <c r="AN1002" s="337">
        <v>17.14</v>
      </c>
      <c r="AO1002" s="337">
        <v>11.41</v>
      </c>
      <c r="AP1002" s="337">
        <v>28.13</v>
      </c>
    </row>
    <row r="1003" spans="1:42" ht="382.5">
      <c r="A1003" s="334">
        <v>44327</v>
      </c>
      <c r="B1003" s="335" t="s">
        <v>2170</v>
      </c>
      <c r="C1003" s="335" t="s">
        <v>1247</v>
      </c>
      <c r="D1003" s="336" t="s">
        <v>1244</v>
      </c>
      <c r="E1003" s="336" t="s">
        <v>1297</v>
      </c>
      <c r="F1003" s="337">
        <v>3728.25</v>
      </c>
      <c r="G1003" s="335" t="s">
        <v>13052</v>
      </c>
      <c r="H1003" s="335" t="s">
        <v>1247</v>
      </c>
      <c r="I1003" s="336" t="s">
        <v>13053</v>
      </c>
      <c r="J1003" s="334">
        <v>44327</v>
      </c>
      <c r="K1003" s="338" t="s">
        <v>1249</v>
      </c>
      <c r="L1003" s="334">
        <v>44530</v>
      </c>
      <c r="M1003" s="340" t="s">
        <v>2178</v>
      </c>
      <c r="N1003" s="340" t="s">
        <v>13054</v>
      </c>
      <c r="O1003" s="340" t="s">
        <v>1247</v>
      </c>
      <c r="P1003" s="346" t="s">
        <v>1247</v>
      </c>
      <c r="Q1003" s="336" t="s">
        <v>2175</v>
      </c>
      <c r="R1003" s="338" t="s">
        <v>13055</v>
      </c>
      <c r="S1003" s="338" t="s">
        <v>13056</v>
      </c>
      <c r="T1003" s="336" t="s">
        <v>1322</v>
      </c>
      <c r="U1003" s="336" t="s">
        <v>6974</v>
      </c>
      <c r="V1003" s="340" t="s">
        <v>13057</v>
      </c>
      <c r="W1003" s="338" t="s">
        <v>5523</v>
      </c>
      <c r="X1003" s="335" t="s">
        <v>1247</v>
      </c>
      <c r="Y1003" s="340" t="s">
        <v>1247</v>
      </c>
      <c r="Z1003" s="338" t="s">
        <v>1247</v>
      </c>
      <c r="AA1003" s="335" t="s">
        <v>1247</v>
      </c>
      <c r="AB1003" s="346" t="s">
        <v>1247</v>
      </c>
      <c r="AC1003" s="337">
        <v>1.36</v>
      </c>
      <c r="AD1003" s="337">
        <v>9.52</v>
      </c>
      <c r="AE1003" s="337">
        <v>36.83</v>
      </c>
      <c r="AF1003" s="343">
        <v>0.85799999999999998</v>
      </c>
      <c r="AG1003" s="337">
        <v>3057.25</v>
      </c>
      <c r="AH1003" s="337">
        <v>2850.82</v>
      </c>
      <c r="AI1003" s="341">
        <v>4298</v>
      </c>
      <c r="AJ1003" s="341">
        <v>116</v>
      </c>
      <c r="AK1003" s="341">
        <v>4854</v>
      </c>
      <c r="AL1003" s="336" t="s">
        <v>1260</v>
      </c>
      <c r="AM1003" s="336" t="s">
        <v>1261</v>
      </c>
      <c r="AN1003" s="337">
        <v>17.14</v>
      </c>
      <c r="AO1003" s="337">
        <v>14.91</v>
      </c>
      <c r="AP1003" s="337">
        <v>47.96</v>
      </c>
    </row>
    <row r="1004" spans="1:42" ht="409.5">
      <c r="A1004" s="334">
        <v>44697</v>
      </c>
      <c r="B1004" s="335" t="s">
        <v>13058</v>
      </c>
      <c r="C1004" s="335" t="s">
        <v>1247</v>
      </c>
      <c r="D1004" s="336" t="s">
        <v>1244</v>
      </c>
      <c r="E1004" s="336" t="s">
        <v>1297</v>
      </c>
      <c r="F1004" s="337">
        <v>4397.75</v>
      </c>
      <c r="G1004" s="335" t="s">
        <v>3329</v>
      </c>
      <c r="H1004" s="335" t="s">
        <v>13059</v>
      </c>
      <c r="I1004" s="336" t="s">
        <v>13060</v>
      </c>
      <c r="J1004" s="334">
        <v>44697</v>
      </c>
      <c r="K1004" s="338" t="s">
        <v>1249</v>
      </c>
      <c r="L1004" s="334">
        <v>44818</v>
      </c>
      <c r="M1004" s="340" t="s">
        <v>13061</v>
      </c>
      <c r="N1004" s="340" t="s">
        <v>13062</v>
      </c>
      <c r="O1004" s="340" t="s">
        <v>13063</v>
      </c>
      <c r="P1004" s="346" t="s">
        <v>1247</v>
      </c>
      <c r="Q1004" s="336" t="s">
        <v>1627</v>
      </c>
      <c r="R1004" s="344" t="s">
        <v>13064</v>
      </c>
      <c r="S1004" s="338" t="s">
        <v>4920</v>
      </c>
      <c r="T1004" s="336" t="s">
        <v>1322</v>
      </c>
      <c r="U1004" s="336" t="s">
        <v>6974</v>
      </c>
      <c r="V1004" s="340" t="s">
        <v>3333</v>
      </c>
      <c r="W1004" s="344" t="s">
        <v>3334</v>
      </c>
      <c r="X1004" s="345">
        <v>10664.5</v>
      </c>
      <c r="Y1004" s="340" t="s">
        <v>3066</v>
      </c>
      <c r="Z1004" s="344" t="s">
        <v>13065</v>
      </c>
      <c r="AA1004" s="335" t="s">
        <v>1781</v>
      </c>
      <c r="AB1004" s="337">
        <v>29.25</v>
      </c>
      <c r="AC1004" s="337">
        <v>2.35</v>
      </c>
      <c r="AD1004" s="337">
        <v>13.65</v>
      </c>
      <c r="AE1004" s="337">
        <v>22.82</v>
      </c>
      <c r="AF1004" s="337">
        <v>1.67</v>
      </c>
      <c r="AG1004" s="337">
        <v>4337.47</v>
      </c>
      <c r="AH1004" s="337">
        <v>3979.1</v>
      </c>
      <c r="AI1004" s="341">
        <v>2617.1</v>
      </c>
      <c r="AJ1004" s="341">
        <v>122.3</v>
      </c>
      <c r="AK1004" s="341">
        <v>2639.6</v>
      </c>
      <c r="AL1004" s="336" t="s">
        <v>1260</v>
      </c>
      <c r="AM1004" s="336" t="s">
        <v>1261</v>
      </c>
      <c r="AN1004" s="337">
        <v>17.12</v>
      </c>
      <c r="AO1004" s="337">
        <v>18.329999999999998</v>
      </c>
      <c r="AP1004" s="337">
        <v>14.49</v>
      </c>
    </row>
    <row r="1005" spans="1:42" ht="101.25">
      <c r="A1005" s="334">
        <v>44119</v>
      </c>
      <c r="B1005" s="335" t="s">
        <v>13066</v>
      </c>
      <c r="C1005" s="335" t="s">
        <v>1247</v>
      </c>
      <c r="D1005" s="336" t="s">
        <v>1244</v>
      </c>
      <c r="E1005" s="336" t="s">
        <v>1297</v>
      </c>
      <c r="F1005" s="337">
        <v>58.61</v>
      </c>
      <c r="G1005" s="335" t="s">
        <v>13067</v>
      </c>
      <c r="H1005" s="335" t="s">
        <v>13068</v>
      </c>
      <c r="I1005" s="336" t="s">
        <v>13069</v>
      </c>
      <c r="J1005" s="334">
        <v>44119</v>
      </c>
      <c r="K1005" s="338" t="s">
        <v>1249</v>
      </c>
      <c r="L1005" s="334">
        <v>44188</v>
      </c>
      <c r="M1005" s="340" t="s">
        <v>13070</v>
      </c>
      <c r="N1005" s="340" t="s">
        <v>1247</v>
      </c>
      <c r="O1005" s="340" t="s">
        <v>1247</v>
      </c>
      <c r="P1005" s="346" t="s">
        <v>1247</v>
      </c>
      <c r="Q1005" s="336" t="s">
        <v>1887</v>
      </c>
      <c r="R1005" s="338" t="s">
        <v>13071</v>
      </c>
      <c r="S1005" s="338" t="s">
        <v>6598</v>
      </c>
      <c r="T1005" s="336" t="s">
        <v>1313</v>
      </c>
      <c r="U1005" s="336" t="s">
        <v>6974</v>
      </c>
      <c r="V1005" s="340" t="s">
        <v>13072</v>
      </c>
      <c r="W1005" s="338" t="s">
        <v>1556</v>
      </c>
      <c r="X1005" s="335" t="s">
        <v>1247</v>
      </c>
      <c r="Y1005" s="340" t="s">
        <v>13073</v>
      </c>
      <c r="Z1005" s="338" t="s">
        <v>13074</v>
      </c>
      <c r="AA1005" s="335" t="s">
        <v>1247</v>
      </c>
      <c r="AB1005" s="346" t="s">
        <v>1247</v>
      </c>
      <c r="AC1005" s="343">
        <v>0.72</v>
      </c>
      <c r="AD1005" s="346" t="s">
        <v>1247</v>
      </c>
      <c r="AE1005" s="346" t="s">
        <v>1247</v>
      </c>
      <c r="AF1005" s="337">
        <v>123.08</v>
      </c>
      <c r="AG1005" s="337">
        <v>30.48</v>
      </c>
      <c r="AH1005" s="337">
        <v>61.52</v>
      </c>
      <c r="AI1005" s="346" t="s">
        <v>1247</v>
      </c>
      <c r="AJ1005" s="346" t="s">
        <v>1247</v>
      </c>
      <c r="AK1005" s="346" t="s">
        <v>1247</v>
      </c>
      <c r="AL1005" s="336" t="s">
        <v>1260</v>
      </c>
      <c r="AM1005" s="336" t="s">
        <v>1261</v>
      </c>
      <c r="AN1005" s="337">
        <v>17.09</v>
      </c>
      <c r="AO1005" s="337">
        <v>19.350000000000001</v>
      </c>
      <c r="AP1005" s="337">
        <v>13.5</v>
      </c>
    </row>
    <row r="1006" spans="1:42" ht="409.5">
      <c r="A1006" s="334">
        <v>44417</v>
      </c>
      <c r="B1006" s="335" t="s">
        <v>13075</v>
      </c>
      <c r="C1006" s="335" t="s">
        <v>1247</v>
      </c>
      <c r="D1006" s="336" t="s">
        <v>1244</v>
      </c>
      <c r="E1006" s="336" t="s">
        <v>1297</v>
      </c>
      <c r="F1006" s="337">
        <v>3771.05</v>
      </c>
      <c r="G1006" s="335" t="s">
        <v>13076</v>
      </c>
      <c r="H1006" s="335" t="s">
        <v>13077</v>
      </c>
      <c r="I1006" s="336" t="s">
        <v>13078</v>
      </c>
      <c r="J1006" s="334">
        <v>44417</v>
      </c>
      <c r="K1006" s="338" t="s">
        <v>1249</v>
      </c>
      <c r="L1006" s="334">
        <v>44489</v>
      </c>
      <c r="M1006" s="340" t="s">
        <v>13079</v>
      </c>
      <c r="N1006" s="340" t="s">
        <v>1247</v>
      </c>
      <c r="O1006" s="340" t="s">
        <v>1247</v>
      </c>
      <c r="P1006" s="346" t="s">
        <v>1247</v>
      </c>
      <c r="Q1006" s="336" t="s">
        <v>10963</v>
      </c>
      <c r="R1006" s="338" t="s">
        <v>11234</v>
      </c>
      <c r="S1006" s="338" t="s">
        <v>1981</v>
      </c>
      <c r="T1006" s="336" t="s">
        <v>1322</v>
      </c>
      <c r="U1006" s="336" t="s">
        <v>7259</v>
      </c>
      <c r="V1006" s="340" t="s">
        <v>13080</v>
      </c>
      <c r="W1006" s="338" t="s">
        <v>3538</v>
      </c>
      <c r="X1006" s="335" t="s">
        <v>1247</v>
      </c>
      <c r="Y1006" s="340" t="s">
        <v>13081</v>
      </c>
      <c r="Z1006" s="344" t="s">
        <v>13082</v>
      </c>
      <c r="AA1006" s="335" t="s">
        <v>1247</v>
      </c>
      <c r="AB1006" s="337">
        <v>4.93</v>
      </c>
      <c r="AC1006" s="337">
        <v>1.35</v>
      </c>
      <c r="AD1006" s="337">
        <v>26.57</v>
      </c>
      <c r="AE1006" s="337">
        <v>27.81</v>
      </c>
      <c r="AF1006" s="337">
        <v>17.309999999999999</v>
      </c>
      <c r="AG1006" s="337">
        <v>3771.05</v>
      </c>
      <c r="AH1006" s="337">
        <v>1932.93</v>
      </c>
      <c r="AI1006" s="341">
        <v>217.9</v>
      </c>
      <c r="AJ1006" s="341">
        <v>392.1</v>
      </c>
      <c r="AK1006" s="341">
        <v>2545.9</v>
      </c>
      <c r="AL1006" s="336" t="s">
        <v>1260</v>
      </c>
      <c r="AM1006" s="336" t="s">
        <v>1261</v>
      </c>
      <c r="AN1006" s="337">
        <v>17.079999999999998</v>
      </c>
      <c r="AO1006" s="337">
        <v>16.88</v>
      </c>
      <c r="AP1006" s="337">
        <v>20.45</v>
      </c>
    </row>
    <row r="1007" spans="1:42" ht="409.5">
      <c r="A1007" s="334">
        <v>43864</v>
      </c>
      <c r="B1007" s="335" t="s">
        <v>13083</v>
      </c>
      <c r="C1007" s="335" t="s">
        <v>1247</v>
      </c>
      <c r="D1007" s="336" t="s">
        <v>1244</v>
      </c>
      <c r="E1007" s="336" t="s">
        <v>1297</v>
      </c>
      <c r="F1007" s="337">
        <v>11338.87</v>
      </c>
      <c r="G1007" s="335" t="s">
        <v>13084</v>
      </c>
      <c r="H1007" s="335" t="s">
        <v>13085</v>
      </c>
      <c r="I1007" s="336" t="s">
        <v>13086</v>
      </c>
      <c r="J1007" s="334">
        <v>43864</v>
      </c>
      <c r="K1007" s="338" t="s">
        <v>1249</v>
      </c>
      <c r="L1007" s="334">
        <v>44132</v>
      </c>
      <c r="M1007" s="340" t="s">
        <v>13087</v>
      </c>
      <c r="N1007" s="340" t="s">
        <v>1247</v>
      </c>
      <c r="O1007" s="340" t="s">
        <v>1247</v>
      </c>
      <c r="P1007" s="346" t="s">
        <v>1247</v>
      </c>
      <c r="Q1007" s="336" t="s">
        <v>2050</v>
      </c>
      <c r="R1007" s="344" t="s">
        <v>13088</v>
      </c>
      <c r="S1007" s="344" t="s">
        <v>13089</v>
      </c>
      <c r="T1007" s="336" t="s">
        <v>1313</v>
      </c>
      <c r="U1007" s="336" t="s">
        <v>6974</v>
      </c>
      <c r="V1007" s="340" t="s">
        <v>13090</v>
      </c>
      <c r="W1007" s="338" t="s">
        <v>13091</v>
      </c>
      <c r="X1007" s="345">
        <v>13536.5</v>
      </c>
      <c r="Y1007" s="340" t="s">
        <v>13092</v>
      </c>
      <c r="Z1007" s="344" t="s">
        <v>13093</v>
      </c>
      <c r="AA1007" s="335" t="s">
        <v>1247</v>
      </c>
      <c r="AB1007" s="337">
        <v>36.94</v>
      </c>
      <c r="AC1007" s="337">
        <v>3.43</v>
      </c>
      <c r="AD1007" s="337">
        <v>16.96</v>
      </c>
      <c r="AE1007" s="337">
        <v>26.03</v>
      </c>
      <c r="AF1007" s="337">
        <v>2.8</v>
      </c>
      <c r="AG1007" s="337">
        <v>10434.08</v>
      </c>
      <c r="AH1007" s="337">
        <v>8497</v>
      </c>
      <c r="AI1007" s="346" t="s">
        <v>1247</v>
      </c>
      <c r="AJ1007" s="346" t="s">
        <v>1247</v>
      </c>
      <c r="AK1007" s="346" t="s">
        <v>1247</v>
      </c>
      <c r="AL1007" s="336" t="s">
        <v>1260</v>
      </c>
      <c r="AM1007" s="336" t="s">
        <v>1261</v>
      </c>
      <c r="AN1007" s="337">
        <v>17.02</v>
      </c>
      <c r="AO1007" s="337">
        <v>24.93</v>
      </c>
      <c r="AP1007" s="337">
        <v>26.26</v>
      </c>
    </row>
    <row r="1008" spans="1:42" ht="258.75">
      <c r="A1008" s="334">
        <v>44053</v>
      </c>
      <c r="B1008" s="335" t="s">
        <v>13094</v>
      </c>
      <c r="C1008" s="335" t="s">
        <v>1247</v>
      </c>
      <c r="D1008" s="336" t="s">
        <v>1244</v>
      </c>
      <c r="E1008" s="336" t="s">
        <v>1297</v>
      </c>
      <c r="F1008" s="337">
        <v>377.91</v>
      </c>
      <c r="G1008" s="335" t="s">
        <v>13095</v>
      </c>
      <c r="H1008" s="335" t="s">
        <v>1247</v>
      </c>
      <c r="I1008" s="336" t="s">
        <v>13096</v>
      </c>
      <c r="J1008" s="334">
        <v>44053</v>
      </c>
      <c r="K1008" s="338" t="s">
        <v>1249</v>
      </c>
      <c r="L1008" s="334">
        <v>44110</v>
      </c>
      <c r="M1008" s="340" t="s">
        <v>13097</v>
      </c>
      <c r="N1008" s="340" t="s">
        <v>1247</v>
      </c>
      <c r="O1008" s="340" t="s">
        <v>1247</v>
      </c>
      <c r="P1008" s="346" t="s">
        <v>1247</v>
      </c>
      <c r="Q1008" s="336" t="s">
        <v>1319</v>
      </c>
      <c r="R1008" s="338" t="s">
        <v>4644</v>
      </c>
      <c r="S1008" s="338" t="s">
        <v>4374</v>
      </c>
      <c r="T1008" s="336" t="s">
        <v>1322</v>
      </c>
      <c r="U1008" s="336" t="s">
        <v>6974</v>
      </c>
      <c r="V1008" s="340" t="s">
        <v>13098</v>
      </c>
      <c r="W1008" s="338" t="s">
        <v>13099</v>
      </c>
      <c r="X1008" s="345">
        <v>65630.3</v>
      </c>
      <c r="Y1008" s="340" t="s">
        <v>1247</v>
      </c>
      <c r="Z1008" s="338" t="s">
        <v>1247</v>
      </c>
      <c r="AA1008" s="335" t="s">
        <v>1247</v>
      </c>
      <c r="AB1008" s="346" t="s">
        <v>1247</v>
      </c>
      <c r="AC1008" s="343">
        <v>0.20300000000000001</v>
      </c>
      <c r="AD1008" s="337">
        <v>31.18</v>
      </c>
      <c r="AE1008" s="346" t="s">
        <v>1247</v>
      </c>
      <c r="AF1008" s="337">
        <v>1.85</v>
      </c>
      <c r="AG1008" s="337">
        <v>377.91</v>
      </c>
      <c r="AH1008" s="337">
        <v>83.19</v>
      </c>
      <c r="AI1008" s="346" t="s">
        <v>1247</v>
      </c>
      <c r="AJ1008" s="346" t="s">
        <v>1247</v>
      </c>
      <c r="AK1008" s="341">
        <v>1390.4</v>
      </c>
      <c r="AL1008" s="336" t="s">
        <v>1260</v>
      </c>
      <c r="AM1008" s="336" t="s">
        <v>1261</v>
      </c>
      <c r="AN1008" s="337">
        <v>16.95</v>
      </c>
      <c r="AO1008" s="337">
        <v>40.82</v>
      </c>
      <c r="AP1008" s="337">
        <v>42.27</v>
      </c>
    </row>
    <row r="1009" spans="1:42" ht="409.5">
      <c r="A1009" s="334">
        <v>44691</v>
      </c>
      <c r="B1009" s="335" t="s">
        <v>13100</v>
      </c>
      <c r="C1009" s="335" t="s">
        <v>1247</v>
      </c>
      <c r="D1009" s="336" t="s">
        <v>1244</v>
      </c>
      <c r="E1009" s="336" t="s">
        <v>1297</v>
      </c>
      <c r="F1009" s="337">
        <v>25491.68</v>
      </c>
      <c r="G1009" s="335" t="s">
        <v>13101</v>
      </c>
      <c r="H1009" s="335" t="s">
        <v>13102</v>
      </c>
      <c r="I1009" s="336" t="s">
        <v>13103</v>
      </c>
      <c r="J1009" s="334">
        <v>44691</v>
      </c>
      <c r="K1009" s="338" t="s">
        <v>1249</v>
      </c>
      <c r="L1009" s="334">
        <v>44837</v>
      </c>
      <c r="M1009" s="340" t="s">
        <v>13104</v>
      </c>
      <c r="N1009" s="340" t="s">
        <v>13105</v>
      </c>
      <c r="O1009" s="340" t="s">
        <v>13106</v>
      </c>
      <c r="P1009" s="346" t="s">
        <v>1247</v>
      </c>
      <c r="Q1009" s="336" t="s">
        <v>10963</v>
      </c>
      <c r="R1009" s="338" t="s">
        <v>11234</v>
      </c>
      <c r="S1009" s="338" t="s">
        <v>8940</v>
      </c>
      <c r="T1009" s="336" t="s">
        <v>1322</v>
      </c>
      <c r="U1009" s="336" t="s">
        <v>7259</v>
      </c>
      <c r="V1009" s="340" t="s">
        <v>13107</v>
      </c>
      <c r="W1009" s="338" t="s">
        <v>1486</v>
      </c>
      <c r="X1009" s="345">
        <v>102886.3</v>
      </c>
      <c r="Y1009" s="340" t="s">
        <v>13108</v>
      </c>
      <c r="Z1009" s="344" t="s">
        <v>13109</v>
      </c>
      <c r="AA1009" s="335" t="s">
        <v>13110</v>
      </c>
      <c r="AB1009" s="337">
        <v>21.21</v>
      </c>
      <c r="AC1009" s="337">
        <v>3.48</v>
      </c>
      <c r="AD1009" s="337">
        <v>37.020000000000003</v>
      </c>
      <c r="AE1009" s="337">
        <v>67.930000000000007</v>
      </c>
      <c r="AF1009" s="337">
        <v>23</v>
      </c>
      <c r="AG1009" s="337">
        <v>25482.52</v>
      </c>
      <c r="AH1009" s="337">
        <v>21653.4</v>
      </c>
      <c r="AI1009" s="341">
        <v>1122.2</v>
      </c>
      <c r="AJ1009" s="341">
        <v>949.1</v>
      </c>
      <c r="AK1009" s="341">
        <v>10445.700000000001</v>
      </c>
      <c r="AL1009" s="336" t="s">
        <v>1260</v>
      </c>
      <c r="AM1009" s="336" t="s">
        <v>1261</v>
      </c>
      <c r="AN1009" s="337">
        <v>16.72</v>
      </c>
      <c r="AO1009" s="337">
        <v>4.84</v>
      </c>
      <c r="AP1009" s="337">
        <v>-6.44</v>
      </c>
    </row>
    <row r="1010" spans="1:42" ht="409.5">
      <c r="A1010" s="334">
        <v>44446</v>
      </c>
      <c r="B1010" s="335" t="s">
        <v>12106</v>
      </c>
      <c r="C1010" s="335" t="s">
        <v>1247</v>
      </c>
      <c r="D1010" s="336" t="s">
        <v>1244</v>
      </c>
      <c r="E1010" s="336" t="s">
        <v>1297</v>
      </c>
      <c r="F1010" s="337">
        <v>3689.74</v>
      </c>
      <c r="G1010" s="335" t="s">
        <v>13111</v>
      </c>
      <c r="H1010" s="335" t="s">
        <v>12108</v>
      </c>
      <c r="I1010" s="336" t="s">
        <v>13112</v>
      </c>
      <c r="J1010" s="334">
        <v>44446</v>
      </c>
      <c r="K1010" s="338" t="s">
        <v>1249</v>
      </c>
      <c r="L1010" s="334">
        <v>44537</v>
      </c>
      <c r="M1010" s="340" t="s">
        <v>12110</v>
      </c>
      <c r="N1010" s="340" t="s">
        <v>1247</v>
      </c>
      <c r="O1010" s="340" t="s">
        <v>1247</v>
      </c>
      <c r="P1010" s="346" t="s">
        <v>1247</v>
      </c>
      <c r="Q1010" s="336" t="s">
        <v>9052</v>
      </c>
      <c r="R1010" s="338" t="s">
        <v>10946</v>
      </c>
      <c r="S1010" s="338" t="s">
        <v>3587</v>
      </c>
      <c r="T1010" s="336" t="s">
        <v>1322</v>
      </c>
      <c r="U1010" s="336" t="s">
        <v>7259</v>
      </c>
      <c r="V1010" s="340" t="s">
        <v>13113</v>
      </c>
      <c r="W1010" s="344" t="s">
        <v>13114</v>
      </c>
      <c r="X1010" s="335" t="s">
        <v>1247</v>
      </c>
      <c r="Y1010" s="340" t="s">
        <v>12113</v>
      </c>
      <c r="Z1010" s="344" t="s">
        <v>12114</v>
      </c>
      <c r="AA1010" s="335" t="s">
        <v>12115</v>
      </c>
      <c r="AB1010" s="337">
        <v>24.22</v>
      </c>
      <c r="AC1010" s="343">
        <v>0.92900000000000005</v>
      </c>
      <c r="AD1010" s="337">
        <v>29.38</v>
      </c>
      <c r="AE1010" s="337">
        <v>114.55</v>
      </c>
      <c r="AF1010" s="337">
        <v>13.45</v>
      </c>
      <c r="AG1010" s="337">
        <v>3668.31</v>
      </c>
      <c r="AH1010" s="337">
        <v>2383.5300000000002</v>
      </c>
      <c r="AI1010" s="341">
        <v>253.9</v>
      </c>
      <c r="AJ1010" s="341">
        <v>83.4</v>
      </c>
      <c r="AK1010" s="346" t="s">
        <v>1247</v>
      </c>
      <c r="AL1010" s="336" t="s">
        <v>1260</v>
      </c>
      <c r="AM1010" s="336" t="s">
        <v>1261</v>
      </c>
      <c r="AN1010" s="337">
        <v>16.690000000000001</v>
      </c>
      <c r="AO1010" s="337">
        <v>15.43</v>
      </c>
      <c r="AP1010" s="337">
        <v>23.17</v>
      </c>
    </row>
    <row r="1011" spans="1:42" ht="409.5">
      <c r="A1011" s="334">
        <v>44113</v>
      </c>
      <c r="B1011" s="335" t="s">
        <v>9318</v>
      </c>
      <c r="C1011" s="335" t="s">
        <v>1247</v>
      </c>
      <c r="D1011" s="336" t="s">
        <v>1244</v>
      </c>
      <c r="E1011" s="336" t="s">
        <v>1297</v>
      </c>
      <c r="F1011" s="337">
        <v>612.30999999999995</v>
      </c>
      <c r="G1011" s="335" t="s">
        <v>13115</v>
      </c>
      <c r="H1011" s="335" t="s">
        <v>13116</v>
      </c>
      <c r="I1011" s="336" t="s">
        <v>13117</v>
      </c>
      <c r="J1011" s="334">
        <v>44113</v>
      </c>
      <c r="K1011" s="338" t="s">
        <v>1249</v>
      </c>
      <c r="L1011" s="334">
        <v>44378</v>
      </c>
      <c r="M1011" s="340" t="s">
        <v>9321</v>
      </c>
      <c r="N1011" s="340" t="s">
        <v>1247</v>
      </c>
      <c r="O1011" s="340" t="s">
        <v>1247</v>
      </c>
      <c r="P1011" s="346" t="s">
        <v>1247</v>
      </c>
      <c r="Q1011" s="336" t="s">
        <v>2554</v>
      </c>
      <c r="R1011" s="338" t="s">
        <v>9322</v>
      </c>
      <c r="S1011" s="338" t="s">
        <v>7352</v>
      </c>
      <c r="T1011" s="336" t="s">
        <v>1361</v>
      </c>
      <c r="U1011" s="336" t="s">
        <v>6974</v>
      </c>
      <c r="V1011" s="340" t="s">
        <v>13118</v>
      </c>
      <c r="W1011" s="344" t="s">
        <v>13119</v>
      </c>
      <c r="X1011" s="335" t="s">
        <v>13120</v>
      </c>
      <c r="Y1011" s="340" t="s">
        <v>13121</v>
      </c>
      <c r="Z1011" s="344" t="s">
        <v>13122</v>
      </c>
      <c r="AA1011" s="335" t="s">
        <v>13123</v>
      </c>
      <c r="AB1011" s="346" t="s">
        <v>1247</v>
      </c>
      <c r="AC1011" s="343">
        <v>0.80800000000000005</v>
      </c>
      <c r="AD1011" s="346" t="s">
        <v>1247</v>
      </c>
      <c r="AE1011" s="346" t="s">
        <v>1247</v>
      </c>
      <c r="AF1011" s="346" t="s">
        <v>1247</v>
      </c>
      <c r="AG1011" s="346" t="s">
        <v>1247</v>
      </c>
      <c r="AH1011" s="337">
        <v>700.35</v>
      </c>
      <c r="AI1011" s="346" t="s">
        <v>1247</v>
      </c>
      <c r="AJ1011" s="346" t="s">
        <v>1247</v>
      </c>
      <c r="AK1011" s="346" t="s">
        <v>1247</v>
      </c>
      <c r="AL1011" s="336" t="s">
        <v>1260</v>
      </c>
      <c r="AM1011" s="336" t="s">
        <v>1261</v>
      </c>
      <c r="AN1011" s="337">
        <v>16.670000000000002</v>
      </c>
      <c r="AO1011" s="337">
        <v>19.13</v>
      </c>
      <c r="AP1011" s="337">
        <v>56.95</v>
      </c>
    </row>
    <row r="1012" spans="1:42" ht="101.25">
      <c r="A1012" s="334">
        <v>44154</v>
      </c>
      <c r="B1012" s="335" t="s">
        <v>4277</v>
      </c>
      <c r="C1012" s="335" t="s">
        <v>4278</v>
      </c>
      <c r="D1012" s="336" t="s">
        <v>1244</v>
      </c>
      <c r="E1012" s="336" t="s">
        <v>1297</v>
      </c>
      <c r="F1012" s="343">
        <v>0.16300000000000001</v>
      </c>
      <c r="G1012" s="335" t="s">
        <v>1247</v>
      </c>
      <c r="H1012" s="335" t="s">
        <v>4279</v>
      </c>
      <c r="I1012" s="336" t="s">
        <v>4280</v>
      </c>
      <c r="J1012" s="334">
        <v>44154</v>
      </c>
      <c r="K1012" s="338" t="s">
        <v>1249</v>
      </c>
      <c r="L1012" s="334">
        <v>44219</v>
      </c>
      <c r="M1012" s="340" t="s">
        <v>4281</v>
      </c>
      <c r="N1012" s="340" t="s">
        <v>4282</v>
      </c>
      <c r="O1012" s="340" t="s">
        <v>4283</v>
      </c>
      <c r="P1012" s="337">
        <v>2.23</v>
      </c>
      <c r="Q1012" s="336" t="s">
        <v>1393</v>
      </c>
      <c r="R1012" s="338" t="s">
        <v>4284</v>
      </c>
      <c r="S1012" s="338" t="s">
        <v>1292</v>
      </c>
      <c r="T1012" s="336" t="s">
        <v>1256</v>
      </c>
      <c r="U1012" s="336" t="s">
        <v>1257</v>
      </c>
      <c r="V1012" s="340" t="s">
        <v>1247</v>
      </c>
      <c r="W1012" s="338" t="s">
        <v>1247</v>
      </c>
      <c r="X1012" s="335" t="s">
        <v>1247</v>
      </c>
      <c r="Y1012" s="340" t="s">
        <v>4285</v>
      </c>
      <c r="Z1012" s="338" t="s">
        <v>2581</v>
      </c>
      <c r="AA1012" s="335" t="s">
        <v>1247</v>
      </c>
      <c r="AB1012" s="346" t="s">
        <v>1247</v>
      </c>
      <c r="AC1012" s="343">
        <v>0.89500000000000002</v>
      </c>
      <c r="AD1012" s="346" t="s">
        <v>1247</v>
      </c>
      <c r="AE1012" s="346" t="s">
        <v>1247</v>
      </c>
      <c r="AF1012" s="346" t="s">
        <v>1247</v>
      </c>
      <c r="AG1012" s="346" t="s">
        <v>1247</v>
      </c>
      <c r="AH1012" s="343">
        <v>0.26300000000000001</v>
      </c>
      <c r="AI1012" s="337">
        <v>2.76</v>
      </c>
      <c r="AJ1012" s="343">
        <v>9.9000000000000005E-2</v>
      </c>
      <c r="AK1012" s="337">
        <v>1.08</v>
      </c>
      <c r="AL1012" s="336" t="s">
        <v>1260</v>
      </c>
      <c r="AM1012" s="336" t="s">
        <v>1261</v>
      </c>
      <c r="AN1012" s="337">
        <v>16.59</v>
      </c>
      <c r="AO1012" s="337">
        <v>16.59</v>
      </c>
      <c r="AP1012" s="337">
        <v>16.59</v>
      </c>
    </row>
    <row r="1013" spans="1:42" ht="112.5">
      <c r="A1013" s="334">
        <v>44676</v>
      </c>
      <c r="B1013" s="335" t="s">
        <v>13124</v>
      </c>
      <c r="C1013" s="335" t="s">
        <v>1247</v>
      </c>
      <c r="D1013" s="336" t="s">
        <v>1244</v>
      </c>
      <c r="E1013" s="336" t="s">
        <v>1297</v>
      </c>
      <c r="F1013" s="337">
        <v>135.79</v>
      </c>
      <c r="G1013" s="335" t="s">
        <v>13125</v>
      </c>
      <c r="H1013" s="335" t="s">
        <v>1247</v>
      </c>
      <c r="I1013" s="336" t="s">
        <v>13126</v>
      </c>
      <c r="J1013" s="334">
        <v>44676</v>
      </c>
      <c r="K1013" s="338" t="s">
        <v>1249</v>
      </c>
      <c r="L1013" s="334">
        <v>44732</v>
      </c>
      <c r="M1013" s="340" t="s">
        <v>13127</v>
      </c>
      <c r="N1013" s="340" t="s">
        <v>13128</v>
      </c>
      <c r="O1013" s="340" t="s">
        <v>13129</v>
      </c>
      <c r="P1013" s="346" t="s">
        <v>1247</v>
      </c>
      <c r="Q1013" s="336" t="s">
        <v>2784</v>
      </c>
      <c r="R1013" s="338" t="s">
        <v>13130</v>
      </c>
      <c r="S1013" s="338" t="s">
        <v>10729</v>
      </c>
      <c r="T1013" s="336" t="s">
        <v>1256</v>
      </c>
      <c r="U1013" s="336" t="s">
        <v>6974</v>
      </c>
      <c r="V1013" s="340" t="s">
        <v>13131</v>
      </c>
      <c r="W1013" s="338" t="s">
        <v>4799</v>
      </c>
      <c r="X1013" s="335" t="s">
        <v>1247</v>
      </c>
      <c r="Y1013" s="340" t="s">
        <v>1247</v>
      </c>
      <c r="Z1013" s="338" t="s">
        <v>1247</v>
      </c>
      <c r="AA1013" s="335" t="s">
        <v>1247</v>
      </c>
      <c r="AB1013" s="337">
        <v>17.45</v>
      </c>
      <c r="AC1013" s="343">
        <v>0.98899999999999999</v>
      </c>
      <c r="AD1013" s="337">
        <v>11.69</v>
      </c>
      <c r="AE1013" s="337">
        <v>24.55</v>
      </c>
      <c r="AF1013" s="343">
        <v>0.84</v>
      </c>
      <c r="AG1013" s="337">
        <v>168.46</v>
      </c>
      <c r="AH1013" s="337">
        <v>112.49</v>
      </c>
      <c r="AI1013" s="341">
        <v>210.8</v>
      </c>
      <c r="AJ1013" s="337">
        <v>6.78</v>
      </c>
      <c r="AK1013" s="341">
        <v>263.8</v>
      </c>
      <c r="AL1013" s="336" t="s">
        <v>1260</v>
      </c>
      <c r="AM1013" s="336" t="s">
        <v>1261</v>
      </c>
      <c r="AN1013" s="337">
        <v>16.57</v>
      </c>
      <c r="AO1013" s="337">
        <v>20.52</v>
      </c>
      <c r="AP1013" s="337">
        <v>31.81</v>
      </c>
    </row>
    <row r="1014" spans="1:42" ht="409.5">
      <c r="A1014" s="334">
        <v>44467</v>
      </c>
      <c r="B1014" s="335" t="s">
        <v>13132</v>
      </c>
      <c r="C1014" s="335" t="s">
        <v>1247</v>
      </c>
      <c r="D1014" s="336" t="s">
        <v>1244</v>
      </c>
      <c r="E1014" s="336" t="s">
        <v>1297</v>
      </c>
      <c r="F1014" s="337">
        <v>31.81</v>
      </c>
      <c r="G1014" s="335" t="s">
        <v>13133</v>
      </c>
      <c r="H1014" s="335" t="s">
        <v>13134</v>
      </c>
      <c r="I1014" s="336" t="s">
        <v>13135</v>
      </c>
      <c r="J1014" s="334">
        <v>44467</v>
      </c>
      <c r="K1014" s="338" t="s">
        <v>1249</v>
      </c>
      <c r="L1014" s="334">
        <v>44530</v>
      </c>
      <c r="M1014" s="340" t="s">
        <v>13136</v>
      </c>
      <c r="N1014" s="340" t="s">
        <v>1247</v>
      </c>
      <c r="O1014" s="340" t="s">
        <v>1247</v>
      </c>
      <c r="P1014" s="346" t="s">
        <v>1247</v>
      </c>
      <c r="Q1014" s="336" t="s">
        <v>1319</v>
      </c>
      <c r="R1014" s="338" t="s">
        <v>4644</v>
      </c>
      <c r="S1014" s="338" t="s">
        <v>4374</v>
      </c>
      <c r="T1014" s="336" t="s">
        <v>1322</v>
      </c>
      <c r="U1014" s="336" t="s">
        <v>6974</v>
      </c>
      <c r="V1014" s="340" t="s">
        <v>13137</v>
      </c>
      <c r="W1014" s="338" t="s">
        <v>2004</v>
      </c>
      <c r="X1014" s="345">
        <v>197</v>
      </c>
      <c r="Y1014" s="340" t="s">
        <v>13138</v>
      </c>
      <c r="Z1014" s="344" t="s">
        <v>13139</v>
      </c>
      <c r="AA1014" s="335" t="s">
        <v>1247</v>
      </c>
      <c r="AB1014" s="346" t="s">
        <v>1247</v>
      </c>
      <c r="AC1014" s="343">
        <v>0.72099999999999997</v>
      </c>
      <c r="AD1014" s="337">
        <v>7.53</v>
      </c>
      <c r="AE1014" s="346" t="s">
        <v>1247</v>
      </c>
      <c r="AF1014" s="337">
        <v>1.98</v>
      </c>
      <c r="AG1014" s="337">
        <v>31.81</v>
      </c>
      <c r="AH1014" s="337">
        <v>37.909999999999997</v>
      </c>
      <c r="AI1014" s="341">
        <v>17.600000000000001</v>
      </c>
      <c r="AJ1014" s="341">
        <v>-22.1</v>
      </c>
      <c r="AK1014" s="341">
        <v>82.1</v>
      </c>
      <c r="AL1014" s="336" t="s">
        <v>1260</v>
      </c>
      <c r="AM1014" s="336" t="s">
        <v>1261</v>
      </c>
      <c r="AN1014" s="337">
        <v>16.55</v>
      </c>
      <c r="AO1014" s="337">
        <v>-5.41</v>
      </c>
      <c r="AP1014" s="337">
        <v>5.27</v>
      </c>
    </row>
    <row r="1015" spans="1:42" ht="405">
      <c r="A1015" s="334">
        <v>44183</v>
      </c>
      <c r="B1015" s="335" t="s">
        <v>13140</v>
      </c>
      <c r="C1015" s="335" t="s">
        <v>1247</v>
      </c>
      <c r="D1015" s="336" t="s">
        <v>1244</v>
      </c>
      <c r="E1015" s="336" t="s">
        <v>1297</v>
      </c>
      <c r="F1015" s="337">
        <v>2889.6</v>
      </c>
      <c r="G1015" s="335" t="s">
        <v>13141</v>
      </c>
      <c r="H1015" s="335" t="s">
        <v>1247</v>
      </c>
      <c r="I1015" s="336" t="s">
        <v>13142</v>
      </c>
      <c r="J1015" s="334">
        <v>44183</v>
      </c>
      <c r="K1015" s="338" t="s">
        <v>1249</v>
      </c>
      <c r="L1015" s="334">
        <v>44236</v>
      </c>
      <c r="M1015" s="340" t="s">
        <v>13143</v>
      </c>
      <c r="N1015" s="340" t="s">
        <v>1247</v>
      </c>
      <c r="O1015" s="340" t="s">
        <v>1247</v>
      </c>
      <c r="P1015" s="346" t="s">
        <v>1247</v>
      </c>
      <c r="Q1015" s="336" t="s">
        <v>1900</v>
      </c>
      <c r="R1015" s="342" t="s">
        <v>13144</v>
      </c>
      <c r="S1015" s="338" t="s">
        <v>3252</v>
      </c>
      <c r="T1015" s="336" t="s">
        <v>1322</v>
      </c>
      <c r="U1015" s="336" t="s">
        <v>6974</v>
      </c>
      <c r="V1015" s="340" t="s">
        <v>13145</v>
      </c>
      <c r="W1015" s="338" t="s">
        <v>13146</v>
      </c>
      <c r="X1015" s="335" t="s">
        <v>1247</v>
      </c>
      <c r="Y1015" s="340" t="s">
        <v>1247</v>
      </c>
      <c r="Z1015" s="338" t="s">
        <v>1247</v>
      </c>
      <c r="AA1015" s="335" t="s">
        <v>1247</v>
      </c>
      <c r="AB1015" s="337">
        <v>143.96</v>
      </c>
      <c r="AC1015" s="337">
        <v>6.42</v>
      </c>
      <c r="AD1015" s="337">
        <v>26.64</v>
      </c>
      <c r="AE1015" s="337">
        <v>53.64</v>
      </c>
      <c r="AF1015" s="337">
        <v>6.75</v>
      </c>
      <c r="AG1015" s="337">
        <v>2799.37</v>
      </c>
      <c r="AH1015" s="337">
        <v>2545.15</v>
      </c>
      <c r="AI1015" s="346" t="s">
        <v>1247</v>
      </c>
      <c r="AJ1015" s="346" t="s">
        <v>1247</v>
      </c>
      <c r="AK1015" s="346" t="s">
        <v>1247</v>
      </c>
      <c r="AL1015" s="336" t="s">
        <v>1260</v>
      </c>
      <c r="AM1015" s="336" t="s">
        <v>1261</v>
      </c>
      <c r="AN1015" s="337">
        <v>16.54</v>
      </c>
      <c r="AO1015" s="337">
        <v>20.95</v>
      </c>
      <c r="AP1015" s="337">
        <v>51.87</v>
      </c>
    </row>
    <row r="1016" spans="1:42" ht="409.5">
      <c r="A1016" s="334">
        <v>43992</v>
      </c>
      <c r="B1016" s="335" t="s">
        <v>13147</v>
      </c>
      <c r="C1016" s="335" t="s">
        <v>1247</v>
      </c>
      <c r="D1016" s="336" t="s">
        <v>1244</v>
      </c>
      <c r="E1016" s="336" t="s">
        <v>1297</v>
      </c>
      <c r="F1016" s="337">
        <v>45.98</v>
      </c>
      <c r="G1016" s="335" t="s">
        <v>13148</v>
      </c>
      <c r="H1016" s="335" t="s">
        <v>13149</v>
      </c>
      <c r="I1016" s="336" t="s">
        <v>13150</v>
      </c>
      <c r="J1016" s="334">
        <v>43992</v>
      </c>
      <c r="K1016" s="338" t="s">
        <v>1249</v>
      </c>
      <c r="L1016" s="334">
        <v>44034</v>
      </c>
      <c r="M1016" s="340" t="s">
        <v>13151</v>
      </c>
      <c r="N1016" s="340" t="s">
        <v>1247</v>
      </c>
      <c r="O1016" s="340" t="s">
        <v>1247</v>
      </c>
      <c r="P1016" s="346" t="s">
        <v>1247</v>
      </c>
      <c r="Q1016" s="336" t="s">
        <v>2815</v>
      </c>
      <c r="R1016" s="338" t="s">
        <v>13152</v>
      </c>
      <c r="S1016" s="338" t="s">
        <v>13153</v>
      </c>
      <c r="T1016" s="336" t="s">
        <v>1322</v>
      </c>
      <c r="U1016" s="336" t="s">
        <v>6974</v>
      </c>
      <c r="V1016" s="340" t="s">
        <v>13154</v>
      </c>
      <c r="W1016" s="344" t="s">
        <v>13155</v>
      </c>
      <c r="X1016" s="335" t="s">
        <v>1247</v>
      </c>
      <c r="Y1016" s="340" t="s">
        <v>13156</v>
      </c>
      <c r="Z1016" s="344" t="s">
        <v>13157</v>
      </c>
      <c r="AA1016" s="335" t="s">
        <v>1247</v>
      </c>
      <c r="AB1016" s="346" t="s">
        <v>1247</v>
      </c>
      <c r="AC1016" s="337">
        <v>1.24</v>
      </c>
      <c r="AD1016" s="337">
        <v>5.07</v>
      </c>
      <c r="AE1016" s="346" t="s">
        <v>1247</v>
      </c>
      <c r="AF1016" s="343">
        <v>0.82399999999999995</v>
      </c>
      <c r="AG1016" s="337">
        <v>13.97</v>
      </c>
      <c r="AH1016" s="337">
        <v>43.8</v>
      </c>
      <c r="AI1016" s="346" t="s">
        <v>1247</v>
      </c>
      <c r="AJ1016" s="346" t="s">
        <v>1247</v>
      </c>
      <c r="AK1016" s="346" t="s">
        <v>1247</v>
      </c>
      <c r="AL1016" s="336" t="s">
        <v>1260</v>
      </c>
      <c r="AM1016" s="336" t="s">
        <v>1261</v>
      </c>
      <c r="AN1016" s="337">
        <v>16.54</v>
      </c>
      <c r="AO1016" s="337">
        <v>21.09</v>
      </c>
      <c r="AP1016" s="337">
        <v>31.36</v>
      </c>
    </row>
    <row r="1017" spans="1:42" ht="409.5">
      <c r="A1017" s="334">
        <v>44701</v>
      </c>
      <c r="B1017" s="335" t="s">
        <v>13158</v>
      </c>
      <c r="C1017" s="335" t="s">
        <v>1247</v>
      </c>
      <c r="D1017" s="336" t="s">
        <v>1244</v>
      </c>
      <c r="E1017" s="336" t="s">
        <v>1297</v>
      </c>
      <c r="F1017" s="337">
        <v>3558.21</v>
      </c>
      <c r="G1017" s="335" t="s">
        <v>13159</v>
      </c>
      <c r="H1017" s="335" t="s">
        <v>4664</v>
      </c>
      <c r="I1017" s="336" t="s">
        <v>13160</v>
      </c>
      <c r="J1017" s="334">
        <v>44701</v>
      </c>
      <c r="K1017" s="338" t="s">
        <v>1249</v>
      </c>
      <c r="L1017" s="334">
        <v>44847</v>
      </c>
      <c r="M1017" s="340" t="s">
        <v>13161</v>
      </c>
      <c r="N1017" s="340" t="s">
        <v>1247</v>
      </c>
      <c r="O1017" s="340" t="s">
        <v>13162</v>
      </c>
      <c r="P1017" s="346" t="s">
        <v>1247</v>
      </c>
      <c r="Q1017" s="336" t="s">
        <v>1746</v>
      </c>
      <c r="R1017" s="344" t="s">
        <v>13163</v>
      </c>
      <c r="S1017" s="338" t="s">
        <v>13164</v>
      </c>
      <c r="T1017" s="336" t="s">
        <v>1322</v>
      </c>
      <c r="U1017" s="336" t="s">
        <v>6974</v>
      </c>
      <c r="V1017" s="340" t="s">
        <v>13165</v>
      </c>
      <c r="W1017" s="344" t="s">
        <v>13166</v>
      </c>
      <c r="X1017" s="335" t="s">
        <v>1247</v>
      </c>
      <c r="Y1017" s="340" t="s">
        <v>4673</v>
      </c>
      <c r="Z1017" s="344" t="s">
        <v>4674</v>
      </c>
      <c r="AA1017" s="335" t="s">
        <v>1781</v>
      </c>
      <c r="AB1017" s="346" t="s">
        <v>1247</v>
      </c>
      <c r="AC1017" s="337">
        <v>2.0099999999999998</v>
      </c>
      <c r="AD1017" s="337">
        <v>22.4</v>
      </c>
      <c r="AE1017" s="346" t="s">
        <v>1247</v>
      </c>
      <c r="AF1017" s="343">
        <v>0.90500000000000003</v>
      </c>
      <c r="AG1017" s="337">
        <v>4182.68</v>
      </c>
      <c r="AH1017" s="337">
        <v>3070.27</v>
      </c>
      <c r="AI1017" s="341">
        <v>4649</v>
      </c>
      <c r="AJ1017" s="341">
        <v>-13</v>
      </c>
      <c r="AK1017" s="341">
        <v>3410</v>
      </c>
      <c r="AL1017" s="336" t="s">
        <v>1260</v>
      </c>
      <c r="AM1017" s="336" t="s">
        <v>1261</v>
      </c>
      <c r="AN1017" s="337">
        <v>16.54</v>
      </c>
      <c r="AO1017" s="337">
        <v>37.520000000000003</v>
      </c>
      <c r="AP1017" s="337">
        <v>30.19</v>
      </c>
    </row>
    <row r="1018" spans="1:42" ht="180">
      <c r="A1018" s="334">
        <v>44431</v>
      </c>
      <c r="B1018" s="335" t="s">
        <v>13167</v>
      </c>
      <c r="C1018" s="335" t="s">
        <v>1247</v>
      </c>
      <c r="D1018" s="336" t="s">
        <v>1244</v>
      </c>
      <c r="E1018" s="336" t="s">
        <v>1297</v>
      </c>
      <c r="F1018" s="337">
        <v>867.08</v>
      </c>
      <c r="G1018" s="335" t="s">
        <v>13168</v>
      </c>
      <c r="H1018" s="335" t="s">
        <v>1247</v>
      </c>
      <c r="I1018" s="336" t="s">
        <v>13169</v>
      </c>
      <c r="J1018" s="334">
        <v>44431</v>
      </c>
      <c r="K1018" s="338" t="s">
        <v>1249</v>
      </c>
      <c r="L1018" s="334">
        <v>44552</v>
      </c>
      <c r="M1018" s="340" t="s">
        <v>13170</v>
      </c>
      <c r="N1018" s="340" t="s">
        <v>1247</v>
      </c>
      <c r="O1018" s="340" t="s">
        <v>1247</v>
      </c>
      <c r="P1018" s="346" t="s">
        <v>1247</v>
      </c>
      <c r="Q1018" s="336" t="s">
        <v>1406</v>
      </c>
      <c r="R1018" s="338" t="s">
        <v>9608</v>
      </c>
      <c r="S1018" s="338" t="s">
        <v>2897</v>
      </c>
      <c r="T1018" s="336" t="s">
        <v>1322</v>
      </c>
      <c r="U1018" s="336" t="s">
        <v>6974</v>
      </c>
      <c r="V1018" s="340" t="s">
        <v>13171</v>
      </c>
      <c r="W1018" s="338" t="s">
        <v>1803</v>
      </c>
      <c r="X1018" s="335" t="s">
        <v>1247</v>
      </c>
      <c r="Y1018" s="340" t="s">
        <v>1247</v>
      </c>
      <c r="Z1018" s="338" t="s">
        <v>1247</v>
      </c>
      <c r="AA1018" s="335" t="s">
        <v>1247</v>
      </c>
      <c r="AB1018" s="337">
        <v>39.04</v>
      </c>
      <c r="AC1018" s="337">
        <v>1.1299999999999999</v>
      </c>
      <c r="AD1018" s="337">
        <v>16.190000000000001</v>
      </c>
      <c r="AE1018" s="337">
        <v>23.31</v>
      </c>
      <c r="AF1018" s="337">
        <v>14.12</v>
      </c>
      <c r="AG1018" s="337">
        <v>922.52</v>
      </c>
      <c r="AH1018" s="337">
        <v>420.57</v>
      </c>
      <c r="AI1018" s="346" t="s">
        <v>1247</v>
      </c>
      <c r="AJ1018" s="346" t="s">
        <v>1247</v>
      </c>
      <c r="AK1018" s="346" t="s">
        <v>1247</v>
      </c>
      <c r="AL1018" s="336" t="s">
        <v>1260</v>
      </c>
      <c r="AM1018" s="336" t="s">
        <v>1261</v>
      </c>
      <c r="AN1018" s="337">
        <v>16.53</v>
      </c>
      <c r="AO1018" s="337">
        <v>13.79</v>
      </c>
      <c r="AP1018" s="337">
        <v>22.31</v>
      </c>
    </row>
    <row r="1019" spans="1:42" ht="409.5">
      <c r="A1019" s="334">
        <v>44547</v>
      </c>
      <c r="B1019" s="335" t="s">
        <v>13172</v>
      </c>
      <c r="C1019" s="335" t="s">
        <v>1247</v>
      </c>
      <c r="D1019" s="336" t="s">
        <v>1244</v>
      </c>
      <c r="E1019" s="336" t="s">
        <v>1297</v>
      </c>
      <c r="F1019" s="337">
        <v>2741.3</v>
      </c>
      <c r="G1019" s="335" t="s">
        <v>2618</v>
      </c>
      <c r="H1019" s="335" t="s">
        <v>13173</v>
      </c>
      <c r="I1019" s="336" t="s">
        <v>13174</v>
      </c>
      <c r="J1019" s="334">
        <v>44547</v>
      </c>
      <c r="K1019" s="338" t="s">
        <v>1249</v>
      </c>
      <c r="L1019" s="334">
        <v>44694</v>
      </c>
      <c r="M1019" s="340" t="s">
        <v>13175</v>
      </c>
      <c r="N1019" s="340" t="s">
        <v>13176</v>
      </c>
      <c r="O1019" s="340" t="s">
        <v>13177</v>
      </c>
      <c r="P1019" s="346" t="s">
        <v>1247</v>
      </c>
      <c r="Q1019" s="336" t="s">
        <v>1482</v>
      </c>
      <c r="R1019" s="344" t="s">
        <v>13178</v>
      </c>
      <c r="S1019" s="338" t="s">
        <v>13179</v>
      </c>
      <c r="T1019" s="336" t="s">
        <v>1322</v>
      </c>
      <c r="U1019" s="336" t="s">
        <v>6974</v>
      </c>
      <c r="V1019" s="340" t="s">
        <v>2625</v>
      </c>
      <c r="W1019" s="344" t="s">
        <v>2626</v>
      </c>
      <c r="X1019" s="335" t="s">
        <v>1247</v>
      </c>
      <c r="Y1019" s="340" t="s">
        <v>1247</v>
      </c>
      <c r="Z1019" s="338" t="s">
        <v>3538</v>
      </c>
      <c r="AA1019" s="335" t="s">
        <v>1247</v>
      </c>
      <c r="AB1019" s="346" t="s">
        <v>1247</v>
      </c>
      <c r="AC1019" s="337">
        <v>5.84</v>
      </c>
      <c r="AD1019" s="337">
        <v>56.88</v>
      </c>
      <c r="AE1019" s="346" t="s">
        <v>1247</v>
      </c>
      <c r="AF1019" s="337">
        <v>5.42</v>
      </c>
      <c r="AG1019" s="337">
        <v>2615.91</v>
      </c>
      <c r="AH1019" s="337">
        <v>2574.36</v>
      </c>
      <c r="AI1019" s="341">
        <v>506.4</v>
      </c>
      <c r="AJ1019" s="341">
        <v>-36.4</v>
      </c>
      <c r="AK1019" s="341">
        <v>815.7</v>
      </c>
      <c r="AL1019" s="336" t="s">
        <v>1260</v>
      </c>
      <c r="AM1019" s="336" t="s">
        <v>1261</v>
      </c>
      <c r="AN1019" s="337">
        <v>16.52</v>
      </c>
      <c r="AO1019" s="337">
        <v>7.45</v>
      </c>
      <c r="AP1019" s="337">
        <v>21.25</v>
      </c>
    </row>
    <row r="1020" spans="1:42" ht="409.5">
      <c r="A1020" s="334">
        <v>44263</v>
      </c>
      <c r="B1020" s="335" t="s">
        <v>13180</v>
      </c>
      <c r="C1020" s="335" t="s">
        <v>1247</v>
      </c>
      <c r="D1020" s="336" t="s">
        <v>1244</v>
      </c>
      <c r="E1020" s="336" t="s">
        <v>1297</v>
      </c>
      <c r="F1020" s="337">
        <v>7230.16</v>
      </c>
      <c r="G1020" s="335" t="s">
        <v>4219</v>
      </c>
      <c r="H1020" s="335" t="s">
        <v>1247</v>
      </c>
      <c r="I1020" s="336" t="s">
        <v>13181</v>
      </c>
      <c r="J1020" s="334">
        <v>44263</v>
      </c>
      <c r="K1020" s="338" t="s">
        <v>1249</v>
      </c>
      <c r="L1020" s="334">
        <v>44562</v>
      </c>
      <c r="M1020" s="340" t="s">
        <v>13182</v>
      </c>
      <c r="N1020" s="340" t="s">
        <v>13183</v>
      </c>
      <c r="O1020" s="340" t="s">
        <v>1247</v>
      </c>
      <c r="P1020" s="346" t="s">
        <v>1247</v>
      </c>
      <c r="Q1020" s="336" t="s">
        <v>3519</v>
      </c>
      <c r="R1020" s="338" t="s">
        <v>13184</v>
      </c>
      <c r="S1020" s="338" t="s">
        <v>13185</v>
      </c>
      <c r="T1020" s="336" t="s">
        <v>1361</v>
      </c>
      <c r="U1020" s="336" t="s">
        <v>6974</v>
      </c>
      <c r="V1020" s="340" t="s">
        <v>4227</v>
      </c>
      <c r="W1020" s="350" t="s">
        <v>4228</v>
      </c>
      <c r="X1020" s="345">
        <v>37204.199999999997</v>
      </c>
      <c r="Y1020" s="340" t="s">
        <v>1247</v>
      </c>
      <c r="Z1020" s="338" t="s">
        <v>1247</v>
      </c>
      <c r="AA1020" s="335" t="s">
        <v>1247</v>
      </c>
      <c r="AB1020" s="337">
        <v>7.04</v>
      </c>
      <c r="AC1020" s="343">
        <v>0.59299999999999997</v>
      </c>
      <c r="AD1020" s="346" t="s">
        <v>1247</v>
      </c>
      <c r="AE1020" s="346" t="s">
        <v>1247</v>
      </c>
      <c r="AF1020" s="346" t="s">
        <v>1247</v>
      </c>
      <c r="AG1020" s="346" t="s">
        <v>1247</v>
      </c>
      <c r="AH1020" s="337">
        <v>11071.27</v>
      </c>
      <c r="AI1020" s="341">
        <v>10617</v>
      </c>
      <c r="AJ1020" s="341">
        <v>-3409</v>
      </c>
      <c r="AK1020" s="341">
        <v>235149</v>
      </c>
      <c r="AL1020" s="336" t="s">
        <v>1260</v>
      </c>
      <c r="AM1020" s="336" t="s">
        <v>1261</v>
      </c>
      <c r="AN1020" s="337">
        <v>16.5</v>
      </c>
      <c r="AO1020" s="337">
        <v>21.83</v>
      </c>
      <c r="AP1020" s="337">
        <v>28.11</v>
      </c>
    </row>
    <row r="1021" spans="1:42" ht="409.5">
      <c r="A1021" s="334">
        <v>44283</v>
      </c>
      <c r="B1021" s="335" t="s">
        <v>13186</v>
      </c>
      <c r="C1021" s="335" t="s">
        <v>1247</v>
      </c>
      <c r="D1021" s="336" t="s">
        <v>1244</v>
      </c>
      <c r="E1021" s="336" t="s">
        <v>1297</v>
      </c>
      <c r="F1021" s="337">
        <v>4269.1899999999996</v>
      </c>
      <c r="G1021" s="335" t="s">
        <v>13187</v>
      </c>
      <c r="H1021" s="335" t="s">
        <v>13188</v>
      </c>
      <c r="I1021" s="336" t="s">
        <v>13189</v>
      </c>
      <c r="J1021" s="334">
        <v>44283</v>
      </c>
      <c r="K1021" s="338" t="s">
        <v>1249</v>
      </c>
      <c r="L1021" s="334">
        <v>44407</v>
      </c>
      <c r="M1021" s="340" t="s">
        <v>13190</v>
      </c>
      <c r="N1021" s="340" t="s">
        <v>1247</v>
      </c>
      <c r="O1021" s="340" t="s">
        <v>1247</v>
      </c>
      <c r="P1021" s="346" t="s">
        <v>1247</v>
      </c>
      <c r="Q1021" s="336" t="s">
        <v>1828</v>
      </c>
      <c r="R1021" s="344" t="s">
        <v>13191</v>
      </c>
      <c r="S1021" s="338" t="s">
        <v>13192</v>
      </c>
      <c r="T1021" s="336" t="s">
        <v>1313</v>
      </c>
      <c r="U1021" s="336" t="s">
        <v>6974</v>
      </c>
      <c r="V1021" s="340" t="s">
        <v>13193</v>
      </c>
      <c r="W1021" s="338" t="s">
        <v>3822</v>
      </c>
      <c r="X1021" s="335" t="s">
        <v>1247</v>
      </c>
      <c r="Y1021" s="340" t="s">
        <v>13194</v>
      </c>
      <c r="Z1021" s="344" t="s">
        <v>13195</v>
      </c>
      <c r="AA1021" s="335" t="s">
        <v>13196</v>
      </c>
      <c r="AB1021" s="337">
        <v>25.14</v>
      </c>
      <c r="AC1021" s="337">
        <v>1.98</v>
      </c>
      <c r="AD1021" s="337">
        <v>11.07</v>
      </c>
      <c r="AE1021" s="337">
        <v>25.63</v>
      </c>
      <c r="AF1021" s="337">
        <v>5.01</v>
      </c>
      <c r="AG1021" s="337">
        <v>4118.9799999999996</v>
      </c>
      <c r="AH1021" s="337">
        <v>2353.42</v>
      </c>
      <c r="AI1021" s="346" t="s">
        <v>1247</v>
      </c>
      <c r="AJ1021" s="346" t="s">
        <v>1247</v>
      </c>
      <c r="AK1021" s="346" t="s">
        <v>1247</v>
      </c>
      <c r="AL1021" s="336" t="s">
        <v>1260</v>
      </c>
      <c r="AM1021" s="336" t="s">
        <v>1261</v>
      </c>
      <c r="AN1021" s="337">
        <v>16.48</v>
      </c>
      <c r="AO1021" s="337">
        <v>19.59</v>
      </c>
      <c r="AP1021" s="337">
        <v>35.229999999999997</v>
      </c>
    </row>
    <row r="1022" spans="1:42" ht="123.75">
      <c r="A1022" s="334">
        <v>44849</v>
      </c>
      <c r="B1022" s="335" t="s">
        <v>3960</v>
      </c>
      <c r="C1022" s="335" t="s">
        <v>3961</v>
      </c>
      <c r="D1022" s="336" t="s">
        <v>1244</v>
      </c>
      <c r="E1022" s="336" t="s">
        <v>1245</v>
      </c>
      <c r="F1022" s="337">
        <v>340.28</v>
      </c>
      <c r="G1022" s="335" t="s">
        <v>3962</v>
      </c>
      <c r="H1022" s="335" t="s">
        <v>3963</v>
      </c>
      <c r="I1022" s="336" t="s">
        <v>3964</v>
      </c>
      <c r="J1022" s="334">
        <v>44849</v>
      </c>
      <c r="K1022" s="338" t="s">
        <v>1249</v>
      </c>
      <c r="L1022" s="339" t="s">
        <v>1247</v>
      </c>
      <c r="M1022" s="340" t="s">
        <v>3965</v>
      </c>
      <c r="N1022" s="340" t="s">
        <v>1247</v>
      </c>
      <c r="O1022" s="340" t="s">
        <v>3966</v>
      </c>
      <c r="P1022" s="341">
        <v>481.4</v>
      </c>
      <c r="Q1022" s="336" t="s">
        <v>1381</v>
      </c>
      <c r="R1022" s="338" t="s">
        <v>3967</v>
      </c>
      <c r="S1022" s="338" t="s">
        <v>3968</v>
      </c>
      <c r="T1022" s="336" t="s">
        <v>1256</v>
      </c>
      <c r="U1022" s="336" t="s">
        <v>1257</v>
      </c>
      <c r="V1022" s="340" t="s">
        <v>3969</v>
      </c>
      <c r="W1022" s="338" t="s">
        <v>3970</v>
      </c>
      <c r="X1022" s="335" t="s">
        <v>1247</v>
      </c>
      <c r="Y1022" s="340" t="s">
        <v>3971</v>
      </c>
      <c r="Z1022" s="338" t="s">
        <v>3970</v>
      </c>
      <c r="AA1022" s="345">
        <v>3215.9</v>
      </c>
      <c r="AB1022" s="337">
        <v>74.17</v>
      </c>
      <c r="AC1022" s="337">
        <v>3.77</v>
      </c>
      <c r="AD1022" s="337">
        <v>26.24</v>
      </c>
      <c r="AE1022" s="337">
        <v>30.52</v>
      </c>
      <c r="AF1022" s="337">
        <v>5.12</v>
      </c>
      <c r="AG1022" s="337">
        <v>442.15</v>
      </c>
      <c r="AH1022" s="337">
        <v>575.23</v>
      </c>
      <c r="AI1022" s="341">
        <v>87.3</v>
      </c>
      <c r="AJ1022" s="337">
        <v>7.84</v>
      </c>
      <c r="AK1022" s="341">
        <v>211.2</v>
      </c>
      <c r="AL1022" s="336" t="s">
        <v>1260</v>
      </c>
      <c r="AM1022" s="336" t="s">
        <v>1261</v>
      </c>
      <c r="AN1022" s="337">
        <v>16.48</v>
      </c>
      <c r="AO1022" s="337">
        <v>22.83</v>
      </c>
      <c r="AP1022" s="337">
        <v>18.29</v>
      </c>
    </row>
    <row r="1023" spans="1:42" ht="326.25">
      <c r="A1023" s="334">
        <v>44112</v>
      </c>
      <c r="B1023" s="335" t="s">
        <v>13197</v>
      </c>
      <c r="C1023" s="335" t="s">
        <v>1247</v>
      </c>
      <c r="D1023" s="336" t="s">
        <v>1244</v>
      </c>
      <c r="E1023" s="336" t="s">
        <v>1297</v>
      </c>
      <c r="F1023" s="337">
        <v>2318</v>
      </c>
      <c r="G1023" s="335" t="s">
        <v>13198</v>
      </c>
      <c r="H1023" s="335" t="s">
        <v>13199</v>
      </c>
      <c r="I1023" s="336" t="s">
        <v>13200</v>
      </c>
      <c r="J1023" s="334">
        <v>44112</v>
      </c>
      <c r="K1023" s="338" t="s">
        <v>1249</v>
      </c>
      <c r="L1023" s="334">
        <v>44267</v>
      </c>
      <c r="M1023" s="340" t="s">
        <v>13201</v>
      </c>
      <c r="N1023" s="340" t="s">
        <v>1247</v>
      </c>
      <c r="O1023" s="340" t="s">
        <v>1247</v>
      </c>
      <c r="P1023" s="346" t="s">
        <v>1247</v>
      </c>
      <c r="Q1023" s="336" t="s">
        <v>4462</v>
      </c>
      <c r="R1023" s="338" t="s">
        <v>13202</v>
      </c>
      <c r="S1023" s="338" t="s">
        <v>13203</v>
      </c>
      <c r="T1023" s="336" t="s">
        <v>1313</v>
      </c>
      <c r="U1023" s="336" t="s">
        <v>6974</v>
      </c>
      <c r="V1023" s="340" t="s">
        <v>13204</v>
      </c>
      <c r="W1023" s="344" t="s">
        <v>13205</v>
      </c>
      <c r="X1023" s="335" t="s">
        <v>1247</v>
      </c>
      <c r="Y1023" s="340" t="s">
        <v>13206</v>
      </c>
      <c r="Z1023" s="344" t="s">
        <v>13207</v>
      </c>
      <c r="AA1023" s="335" t="s">
        <v>1247</v>
      </c>
      <c r="AB1023" s="337">
        <v>7.51</v>
      </c>
      <c r="AC1023" s="337">
        <v>3.02</v>
      </c>
      <c r="AD1023" s="337">
        <v>5.51</v>
      </c>
      <c r="AE1023" s="337">
        <v>9.9</v>
      </c>
      <c r="AF1023" s="337">
        <v>1.37</v>
      </c>
      <c r="AG1023" s="337">
        <v>2687.11</v>
      </c>
      <c r="AH1023" s="337">
        <v>1437.19</v>
      </c>
      <c r="AI1023" s="341">
        <v>2055.4</v>
      </c>
      <c r="AJ1023" s="341">
        <v>-16.7</v>
      </c>
      <c r="AK1023" s="341">
        <v>2581.8000000000002</v>
      </c>
      <c r="AL1023" s="336" t="s">
        <v>1260</v>
      </c>
      <c r="AM1023" s="336" t="s">
        <v>1261</v>
      </c>
      <c r="AN1023" s="337">
        <v>16.45</v>
      </c>
      <c r="AO1023" s="337">
        <v>18.440000000000001</v>
      </c>
      <c r="AP1023" s="337">
        <v>31.44</v>
      </c>
    </row>
    <row r="1024" spans="1:42" ht="409.5">
      <c r="A1024" s="334">
        <v>44392</v>
      </c>
      <c r="B1024" s="335" t="s">
        <v>13208</v>
      </c>
      <c r="C1024" s="335" t="s">
        <v>1247</v>
      </c>
      <c r="D1024" s="336" t="s">
        <v>1244</v>
      </c>
      <c r="E1024" s="336" t="s">
        <v>1297</v>
      </c>
      <c r="F1024" s="337">
        <v>4614.37</v>
      </c>
      <c r="G1024" s="335" t="s">
        <v>13209</v>
      </c>
      <c r="H1024" s="335" t="s">
        <v>1247</v>
      </c>
      <c r="I1024" s="336" t="s">
        <v>13210</v>
      </c>
      <c r="J1024" s="334">
        <v>44392</v>
      </c>
      <c r="K1024" s="338" t="s">
        <v>1249</v>
      </c>
      <c r="L1024" s="334">
        <v>44529</v>
      </c>
      <c r="M1024" s="340" t="s">
        <v>13211</v>
      </c>
      <c r="N1024" s="340" t="s">
        <v>1247</v>
      </c>
      <c r="O1024" s="340" t="s">
        <v>1247</v>
      </c>
      <c r="P1024" s="346" t="s">
        <v>1247</v>
      </c>
      <c r="Q1024" s="336" t="s">
        <v>1358</v>
      </c>
      <c r="R1024" s="338" t="s">
        <v>13212</v>
      </c>
      <c r="S1024" s="338" t="s">
        <v>1889</v>
      </c>
      <c r="T1024" s="336" t="s">
        <v>1256</v>
      </c>
      <c r="U1024" s="336" t="s">
        <v>7259</v>
      </c>
      <c r="V1024" s="340" t="s">
        <v>13213</v>
      </c>
      <c r="W1024" s="344" t="s">
        <v>13214</v>
      </c>
      <c r="X1024" s="335" t="s">
        <v>2629</v>
      </c>
      <c r="Y1024" s="340" t="s">
        <v>1247</v>
      </c>
      <c r="Z1024" s="338" t="s">
        <v>1247</v>
      </c>
      <c r="AA1024" s="335" t="s">
        <v>1247</v>
      </c>
      <c r="AB1024" s="337">
        <v>65.989999999999995</v>
      </c>
      <c r="AC1024" s="337">
        <v>2.95</v>
      </c>
      <c r="AD1024" s="337">
        <v>26.79</v>
      </c>
      <c r="AE1024" s="337">
        <v>27.56</v>
      </c>
      <c r="AF1024" s="337">
        <v>24.85</v>
      </c>
      <c r="AG1024" s="337">
        <v>4575.75</v>
      </c>
      <c r="AH1024" s="337">
        <v>3724.66</v>
      </c>
      <c r="AI1024" s="341">
        <v>188.1</v>
      </c>
      <c r="AJ1024" s="341">
        <v>57.6</v>
      </c>
      <c r="AK1024" s="341">
        <v>2354.1999999999998</v>
      </c>
      <c r="AL1024" s="336" t="s">
        <v>1260</v>
      </c>
      <c r="AM1024" s="336" t="s">
        <v>1261</v>
      </c>
      <c r="AN1024" s="337">
        <v>16.43</v>
      </c>
      <c r="AO1024" s="337">
        <v>25.54</v>
      </c>
      <c r="AP1024" s="337">
        <v>29.48</v>
      </c>
    </row>
    <row r="1025" spans="1:42" ht="409.5">
      <c r="A1025" s="334">
        <v>44612</v>
      </c>
      <c r="B1025" s="335" t="s">
        <v>13215</v>
      </c>
      <c r="C1025" s="335" t="s">
        <v>1247</v>
      </c>
      <c r="D1025" s="336" t="s">
        <v>1244</v>
      </c>
      <c r="E1025" s="336" t="s">
        <v>1297</v>
      </c>
      <c r="F1025" s="337">
        <v>1586.93</v>
      </c>
      <c r="G1025" s="335" t="s">
        <v>13216</v>
      </c>
      <c r="H1025" s="335" t="s">
        <v>13217</v>
      </c>
      <c r="I1025" s="336" t="s">
        <v>13218</v>
      </c>
      <c r="J1025" s="334">
        <v>44612</v>
      </c>
      <c r="K1025" s="338" t="s">
        <v>1249</v>
      </c>
      <c r="L1025" s="334">
        <v>44705</v>
      </c>
      <c r="M1025" s="340" t="s">
        <v>13219</v>
      </c>
      <c r="N1025" s="340" t="s">
        <v>1247</v>
      </c>
      <c r="O1025" s="340" t="s">
        <v>1247</v>
      </c>
      <c r="P1025" s="346" t="s">
        <v>1247</v>
      </c>
      <c r="Q1025" s="336" t="s">
        <v>1662</v>
      </c>
      <c r="R1025" s="344" t="s">
        <v>13220</v>
      </c>
      <c r="S1025" s="338" t="s">
        <v>2968</v>
      </c>
      <c r="T1025" s="336" t="s">
        <v>1313</v>
      </c>
      <c r="U1025" s="336" t="s">
        <v>6974</v>
      </c>
      <c r="V1025" s="340" t="s">
        <v>13221</v>
      </c>
      <c r="W1025" s="338" t="s">
        <v>3234</v>
      </c>
      <c r="X1025" s="345">
        <v>5089.6000000000004</v>
      </c>
      <c r="Y1025" s="340" t="s">
        <v>13222</v>
      </c>
      <c r="Z1025" s="344" t="s">
        <v>13223</v>
      </c>
      <c r="AA1025" s="335" t="s">
        <v>13224</v>
      </c>
      <c r="AB1025" s="337">
        <v>40.03</v>
      </c>
      <c r="AC1025" s="337">
        <v>18.79</v>
      </c>
      <c r="AD1025" s="337">
        <v>13.34</v>
      </c>
      <c r="AE1025" s="337">
        <v>28.08</v>
      </c>
      <c r="AF1025" s="337">
        <v>1.44</v>
      </c>
      <c r="AG1025" s="337">
        <v>1560.99</v>
      </c>
      <c r="AH1025" s="337">
        <v>1253.24</v>
      </c>
      <c r="AI1025" s="341">
        <v>1091</v>
      </c>
      <c r="AJ1025" s="341">
        <v>31.5</v>
      </c>
      <c r="AK1025" s="341">
        <v>657.3</v>
      </c>
      <c r="AL1025" s="336" t="s">
        <v>1260</v>
      </c>
      <c r="AM1025" s="336" t="s">
        <v>1261</v>
      </c>
      <c r="AN1025" s="337">
        <v>16.420000000000002</v>
      </c>
      <c r="AO1025" s="337">
        <v>12.51</v>
      </c>
      <c r="AP1025" s="337">
        <v>27.4</v>
      </c>
    </row>
    <row r="1026" spans="1:42" ht="409.5">
      <c r="A1026" s="334">
        <v>44413</v>
      </c>
      <c r="B1026" s="335" t="s">
        <v>13225</v>
      </c>
      <c r="C1026" s="335" t="s">
        <v>1247</v>
      </c>
      <c r="D1026" s="336" t="s">
        <v>1244</v>
      </c>
      <c r="E1026" s="336" t="s">
        <v>1297</v>
      </c>
      <c r="F1026" s="337">
        <v>5012.96</v>
      </c>
      <c r="G1026" s="335" t="s">
        <v>7970</v>
      </c>
      <c r="H1026" s="335" t="s">
        <v>13226</v>
      </c>
      <c r="I1026" s="336" t="s">
        <v>13227</v>
      </c>
      <c r="J1026" s="334">
        <v>44413</v>
      </c>
      <c r="K1026" s="338" t="s">
        <v>1249</v>
      </c>
      <c r="L1026" s="334">
        <v>44484</v>
      </c>
      <c r="M1026" s="340" t="s">
        <v>13228</v>
      </c>
      <c r="N1026" s="340" t="s">
        <v>1247</v>
      </c>
      <c r="O1026" s="340" t="s">
        <v>1247</v>
      </c>
      <c r="P1026" s="346" t="s">
        <v>1247</v>
      </c>
      <c r="Q1026" s="336" t="s">
        <v>1482</v>
      </c>
      <c r="R1026" s="344" t="s">
        <v>13229</v>
      </c>
      <c r="S1026" s="338" t="s">
        <v>2897</v>
      </c>
      <c r="T1026" s="336" t="s">
        <v>1322</v>
      </c>
      <c r="U1026" s="336" t="s">
        <v>6974</v>
      </c>
      <c r="V1026" s="340" t="s">
        <v>7975</v>
      </c>
      <c r="W1026" s="338" t="s">
        <v>7976</v>
      </c>
      <c r="X1026" s="335" t="s">
        <v>1247</v>
      </c>
      <c r="Y1026" s="340" t="s">
        <v>13230</v>
      </c>
      <c r="Z1026" s="344" t="s">
        <v>13231</v>
      </c>
      <c r="AA1026" s="335" t="s">
        <v>1247</v>
      </c>
      <c r="AB1026" s="346" t="s">
        <v>1247</v>
      </c>
      <c r="AC1026" s="337">
        <v>13.56</v>
      </c>
      <c r="AD1026" s="337">
        <v>26.97</v>
      </c>
      <c r="AE1026" s="337">
        <v>91.48</v>
      </c>
      <c r="AF1026" s="337">
        <v>6.28</v>
      </c>
      <c r="AG1026" s="337">
        <v>5211.49</v>
      </c>
      <c r="AH1026" s="337">
        <v>4185.08</v>
      </c>
      <c r="AI1026" s="341">
        <v>830</v>
      </c>
      <c r="AJ1026" s="341">
        <v>-27</v>
      </c>
      <c r="AK1026" s="341">
        <v>2134.6</v>
      </c>
      <c r="AL1026" s="336" t="s">
        <v>1260</v>
      </c>
      <c r="AM1026" s="336" t="s">
        <v>1261</v>
      </c>
      <c r="AN1026" s="337">
        <v>16.37</v>
      </c>
      <c r="AO1026" s="337">
        <v>19.59</v>
      </c>
      <c r="AP1026" s="337">
        <v>9.73</v>
      </c>
    </row>
    <row r="1027" spans="1:42" ht="157.5">
      <c r="A1027" s="334">
        <v>44647</v>
      </c>
      <c r="B1027" s="335" t="s">
        <v>3455</v>
      </c>
      <c r="C1027" s="335" t="s">
        <v>3456</v>
      </c>
      <c r="D1027" s="336" t="s">
        <v>1244</v>
      </c>
      <c r="E1027" s="336" t="s">
        <v>1245</v>
      </c>
      <c r="F1027" s="337">
        <v>1250.5</v>
      </c>
      <c r="G1027" s="335" t="s">
        <v>3457</v>
      </c>
      <c r="H1027" s="335" t="s">
        <v>3458</v>
      </c>
      <c r="I1027" s="336" t="s">
        <v>3459</v>
      </c>
      <c r="J1027" s="334">
        <v>44647</v>
      </c>
      <c r="K1027" s="338" t="s">
        <v>1249</v>
      </c>
      <c r="L1027" s="339" t="s">
        <v>1247</v>
      </c>
      <c r="M1027" s="340" t="s">
        <v>3460</v>
      </c>
      <c r="N1027" s="340" t="s">
        <v>3461</v>
      </c>
      <c r="O1027" s="340" t="s">
        <v>3462</v>
      </c>
      <c r="P1027" s="341">
        <v>809.2</v>
      </c>
      <c r="Q1027" s="336" t="s">
        <v>2473</v>
      </c>
      <c r="R1027" s="338" t="s">
        <v>3463</v>
      </c>
      <c r="S1027" s="338" t="s">
        <v>1292</v>
      </c>
      <c r="T1027" s="336" t="s">
        <v>1256</v>
      </c>
      <c r="U1027" s="336" t="s">
        <v>1257</v>
      </c>
      <c r="V1027" s="340" t="s">
        <v>3464</v>
      </c>
      <c r="W1027" s="338" t="s">
        <v>3465</v>
      </c>
      <c r="X1027" s="345">
        <v>1398.9</v>
      </c>
      <c r="Y1027" s="340" t="s">
        <v>3466</v>
      </c>
      <c r="Z1027" s="344" t="s">
        <v>3467</v>
      </c>
      <c r="AA1027" s="335" t="s">
        <v>3468</v>
      </c>
      <c r="AB1027" s="346" t="s">
        <v>1247</v>
      </c>
      <c r="AC1027" s="337">
        <v>9.2799999999999994</v>
      </c>
      <c r="AD1027" s="346" t="s">
        <v>1247</v>
      </c>
      <c r="AE1027" s="346" t="s">
        <v>1247</v>
      </c>
      <c r="AF1027" s="337">
        <v>20.440000000000001</v>
      </c>
      <c r="AG1027" s="337">
        <v>1223.97</v>
      </c>
      <c r="AH1027" s="337">
        <v>876.6</v>
      </c>
      <c r="AI1027" s="341">
        <v>193</v>
      </c>
      <c r="AJ1027" s="337">
        <v>-1.57</v>
      </c>
      <c r="AK1027" s="341">
        <v>524.4</v>
      </c>
      <c r="AL1027" s="336" t="s">
        <v>1260</v>
      </c>
      <c r="AM1027" s="336" t="s">
        <v>1261</v>
      </c>
      <c r="AN1027" s="337">
        <v>16.350000000000001</v>
      </c>
      <c r="AO1027" s="337">
        <v>31.5</v>
      </c>
      <c r="AP1027" s="337">
        <v>35.39</v>
      </c>
    </row>
    <row r="1028" spans="1:42" ht="202.5">
      <c r="A1028" s="334">
        <v>44578</v>
      </c>
      <c r="B1028" s="335" t="s">
        <v>13232</v>
      </c>
      <c r="C1028" s="335" t="s">
        <v>1247</v>
      </c>
      <c r="D1028" s="336" t="s">
        <v>1244</v>
      </c>
      <c r="E1028" s="336" t="s">
        <v>1297</v>
      </c>
      <c r="F1028" s="337">
        <v>490</v>
      </c>
      <c r="G1028" s="335" t="s">
        <v>13233</v>
      </c>
      <c r="H1028" s="335" t="s">
        <v>1247</v>
      </c>
      <c r="I1028" s="336" t="s">
        <v>13234</v>
      </c>
      <c r="J1028" s="334">
        <v>44578</v>
      </c>
      <c r="K1028" s="338" t="s">
        <v>1249</v>
      </c>
      <c r="L1028" s="334">
        <v>44728</v>
      </c>
      <c r="M1028" s="340" t="s">
        <v>13235</v>
      </c>
      <c r="N1028" s="340" t="s">
        <v>13236</v>
      </c>
      <c r="O1028" s="340" t="s">
        <v>13237</v>
      </c>
      <c r="P1028" s="346" t="s">
        <v>1247</v>
      </c>
      <c r="Q1028" s="336" t="s">
        <v>2415</v>
      </c>
      <c r="R1028" s="344" t="s">
        <v>13238</v>
      </c>
      <c r="S1028" s="338" t="s">
        <v>13239</v>
      </c>
      <c r="T1028" s="336" t="s">
        <v>1313</v>
      </c>
      <c r="U1028" s="336" t="s">
        <v>6974</v>
      </c>
      <c r="V1028" s="340" t="s">
        <v>13240</v>
      </c>
      <c r="W1028" s="338" t="s">
        <v>13241</v>
      </c>
      <c r="X1028" s="345">
        <v>347.3</v>
      </c>
      <c r="Y1028" s="340" t="s">
        <v>1247</v>
      </c>
      <c r="Z1028" s="338" t="s">
        <v>1247</v>
      </c>
      <c r="AA1028" s="335" t="s">
        <v>1247</v>
      </c>
      <c r="AB1028" s="337">
        <v>22.78</v>
      </c>
      <c r="AC1028" s="337">
        <v>3.34</v>
      </c>
      <c r="AD1028" s="337">
        <v>15.38</v>
      </c>
      <c r="AE1028" s="337">
        <v>18.04</v>
      </c>
      <c r="AF1028" s="337">
        <v>2.2999999999999998</v>
      </c>
      <c r="AG1028" s="337">
        <v>413.01</v>
      </c>
      <c r="AH1028" s="337">
        <v>474.53</v>
      </c>
      <c r="AI1028" s="341">
        <v>179.1</v>
      </c>
      <c r="AJ1028" s="341">
        <v>88.1</v>
      </c>
      <c r="AK1028" s="341">
        <v>237.6</v>
      </c>
      <c r="AL1028" s="336" t="s">
        <v>1260</v>
      </c>
      <c r="AM1028" s="336" t="s">
        <v>1261</v>
      </c>
      <c r="AN1028" s="337">
        <v>16.28</v>
      </c>
      <c r="AO1028" s="337">
        <v>20.89</v>
      </c>
      <c r="AP1028" s="337">
        <v>13.69</v>
      </c>
    </row>
    <row r="1029" spans="1:42" ht="337.5">
      <c r="A1029" s="334">
        <v>44634</v>
      </c>
      <c r="B1029" s="335" t="s">
        <v>13242</v>
      </c>
      <c r="C1029" s="335" t="s">
        <v>1247</v>
      </c>
      <c r="D1029" s="336" t="s">
        <v>1244</v>
      </c>
      <c r="E1029" s="336" t="s">
        <v>1297</v>
      </c>
      <c r="F1029" s="337">
        <v>2025.96</v>
      </c>
      <c r="G1029" s="335" t="s">
        <v>13243</v>
      </c>
      <c r="H1029" s="335" t="s">
        <v>1247</v>
      </c>
      <c r="I1029" s="336" t="s">
        <v>13244</v>
      </c>
      <c r="J1029" s="334">
        <v>44634</v>
      </c>
      <c r="K1029" s="338" t="s">
        <v>1249</v>
      </c>
      <c r="L1029" s="334">
        <v>44888</v>
      </c>
      <c r="M1029" s="340" t="s">
        <v>13245</v>
      </c>
      <c r="N1029" s="340" t="s">
        <v>13246</v>
      </c>
      <c r="O1029" s="340" t="s">
        <v>13247</v>
      </c>
      <c r="P1029" s="346" t="s">
        <v>1247</v>
      </c>
      <c r="Q1029" s="336" t="s">
        <v>1253</v>
      </c>
      <c r="R1029" s="344" t="s">
        <v>13248</v>
      </c>
      <c r="S1029" s="338" t="s">
        <v>13249</v>
      </c>
      <c r="T1029" s="336" t="s">
        <v>1281</v>
      </c>
      <c r="U1029" s="336" t="s">
        <v>6974</v>
      </c>
      <c r="V1029" s="340" t="s">
        <v>13250</v>
      </c>
      <c r="W1029" s="338" t="s">
        <v>7993</v>
      </c>
      <c r="X1029" s="345">
        <v>959.9</v>
      </c>
      <c r="Y1029" s="340" t="s">
        <v>1247</v>
      </c>
      <c r="Z1029" s="338" t="s">
        <v>1247</v>
      </c>
      <c r="AA1029" s="335" t="s">
        <v>1247</v>
      </c>
      <c r="AB1029" s="337">
        <v>39.409999999999997</v>
      </c>
      <c r="AC1029" s="337">
        <v>1.1599999999999999</v>
      </c>
      <c r="AD1029" s="337">
        <v>17.149999999999999</v>
      </c>
      <c r="AE1029" s="337">
        <v>42.52</v>
      </c>
      <c r="AF1029" s="337">
        <v>2.99</v>
      </c>
      <c r="AG1029" s="337">
        <v>2214.64</v>
      </c>
      <c r="AH1029" s="337">
        <v>1543.84</v>
      </c>
      <c r="AI1029" s="341">
        <v>873.6</v>
      </c>
      <c r="AJ1029" s="341">
        <v>113.3</v>
      </c>
      <c r="AK1029" s="341">
        <v>2583.4</v>
      </c>
      <c r="AL1029" s="336" t="s">
        <v>1260</v>
      </c>
      <c r="AM1029" s="336" t="s">
        <v>1261</v>
      </c>
      <c r="AN1029" s="337">
        <v>16.25</v>
      </c>
      <c r="AO1029" s="337">
        <v>17.14</v>
      </c>
      <c r="AP1029" s="337">
        <v>16.55</v>
      </c>
    </row>
    <row r="1030" spans="1:42" ht="101.25">
      <c r="A1030" s="334">
        <v>44565</v>
      </c>
      <c r="B1030" s="335" t="s">
        <v>13251</v>
      </c>
      <c r="C1030" s="335" t="s">
        <v>1247</v>
      </c>
      <c r="D1030" s="336" t="s">
        <v>1244</v>
      </c>
      <c r="E1030" s="336" t="s">
        <v>1853</v>
      </c>
      <c r="F1030" s="337">
        <v>42.74</v>
      </c>
      <c r="G1030" s="335" t="s">
        <v>13252</v>
      </c>
      <c r="H1030" s="335" t="s">
        <v>13253</v>
      </c>
      <c r="I1030" s="336" t="s">
        <v>13254</v>
      </c>
      <c r="J1030" s="334">
        <v>44565</v>
      </c>
      <c r="K1030" s="338" t="s">
        <v>1249</v>
      </c>
      <c r="L1030" s="339" t="s">
        <v>1247</v>
      </c>
      <c r="M1030" s="340" t="s">
        <v>13255</v>
      </c>
      <c r="N1030" s="340" t="s">
        <v>13256</v>
      </c>
      <c r="O1030" s="340" t="s">
        <v>13257</v>
      </c>
      <c r="P1030" s="346" t="s">
        <v>1247</v>
      </c>
      <c r="Q1030" s="336" t="s">
        <v>1420</v>
      </c>
      <c r="R1030" s="344" t="s">
        <v>13258</v>
      </c>
      <c r="S1030" s="338" t="s">
        <v>1383</v>
      </c>
      <c r="T1030" s="336" t="s">
        <v>1313</v>
      </c>
      <c r="U1030" s="336" t="s">
        <v>6974</v>
      </c>
      <c r="V1030" s="340" t="s">
        <v>13259</v>
      </c>
      <c r="W1030" s="338" t="s">
        <v>1512</v>
      </c>
      <c r="X1030" s="335" t="s">
        <v>1247</v>
      </c>
      <c r="Y1030" s="340" t="s">
        <v>13260</v>
      </c>
      <c r="Z1030" s="338" t="s">
        <v>1512</v>
      </c>
      <c r="AA1030" s="335" t="s">
        <v>1247</v>
      </c>
      <c r="AB1030" s="346" t="s">
        <v>1247</v>
      </c>
      <c r="AC1030" s="337">
        <v>1.03</v>
      </c>
      <c r="AD1030" s="337">
        <v>30.53</v>
      </c>
      <c r="AE1030" s="337">
        <v>278.25</v>
      </c>
      <c r="AF1030" s="337">
        <v>3.92</v>
      </c>
      <c r="AG1030" s="337">
        <v>40.65</v>
      </c>
      <c r="AH1030" s="337">
        <v>31.36</v>
      </c>
      <c r="AI1030" s="341">
        <v>13.2</v>
      </c>
      <c r="AJ1030" s="343">
        <v>0.92</v>
      </c>
      <c r="AK1030" s="341">
        <v>46</v>
      </c>
      <c r="AL1030" s="336" t="s">
        <v>1260</v>
      </c>
      <c r="AM1030" s="336" t="s">
        <v>1261</v>
      </c>
      <c r="AN1030" s="337">
        <v>16.13</v>
      </c>
      <c r="AO1030" s="337">
        <v>20.14</v>
      </c>
      <c r="AP1030" s="337">
        <v>38.25</v>
      </c>
    </row>
    <row r="1031" spans="1:42" ht="236.25">
      <c r="A1031" s="334">
        <v>44643</v>
      </c>
      <c r="B1031" s="335" t="s">
        <v>3579</v>
      </c>
      <c r="C1031" s="335" t="s">
        <v>3580</v>
      </c>
      <c r="D1031" s="336" t="s">
        <v>1244</v>
      </c>
      <c r="E1031" s="336" t="s">
        <v>1245</v>
      </c>
      <c r="F1031" s="337">
        <v>1774.38</v>
      </c>
      <c r="G1031" s="335" t="s">
        <v>3581</v>
      </c>
      <c r="H1031" s="335" t="s">
        <v>1247</v>
      </c>
      <c r="I1031" s="336" t="s">
        <v>3582</v>
      </c>
      <c r="J1031" s="334">
        <v>44643</v>
      </c>
      <c r="K1031" s="338" t="s">
        <v>1249</v>
      </c>
      <c r="L1031" s="339" t="s">
        <v>1247</v>
      </c>
      <c r="M1031" s="340" t="s">
        <v>3583</v>
      </c>
      <c r="N1031" s="340" t="s">
        <v>3584</v>
      </c>
      <c r="O1031" s="340" t="s">
        <v>3585</v>
      </c>
      <c r="P1031" s="341">
        <v>717.6</v>
      </c>
      <c r="Q1031" s="336" t="s">
        <v>1267</v>
      </c>
      <c r="R1031" s="344" t="s">
        <v>3586</v>
      </c>
      <c r="S1031" s="338" t="s">
        <v>3587</v>
      </c>
      <c r="T1031" s="336" t="s">
        <v>1322</v>
      </c>
      <c r="U1031" s="336" t="s">
        <v>1257</v>
      </c>
      <c r="V1031" s="340" t="s">
        <v>3588</v>
      </c>
      <c r="W1031" s="338" t="s">
        <v>2252</v>
      </c>
      <c r="X1031" s="345">
        <v>1013.7</v>
      </c>
      <c r="Y1031" s="340" t="s">
        <v>1247</v>
      </c>
      <c r="Z1031" s="338" t="s">
        <v>1247</v>
      </c>
      <c r="AA1031" s="335" t="s">
        <v>1247</v>
      </c>
      <c r="AB1031" s="346" t="s">
        <v>1247</v>
      </c>
      <c r="AC1031" s="337">
        <v>2.4</v>
      </c>
      <c r="AD1031" s="337">
        <v>21.56</v>
      </c>
      <c r="AE1031" s="346" t="s">
        <v>1247</v>
      </c>
      <c r="AF1031" s="337">
        <v>3.66</v>
      </c>
      <c r="AG1031" s="337">
        <v>1685.22</v>
      </c>
      <c r="AH1031" s="337">
        <v>1373.63</v>
      </c>
      <c r="AI1031" s="341">
        <v>524.70000000000005</v>
      </c>
      <c r="AJ1031" s="341">
        <v>-169.2</v>
      </c>
      <c r="AK1031" s="341">
        <v>1376.5</v>
      </c>
      <c r="AL1031" s="336" t="s">
        <v>1260</v>
      </c>
      <c r="AM1031" s="336" t="s">
        <v>1261</v>
      </c>
      <c r="AN1031" s="337">
        <v>16.11</v>
      </c>
      <c r="AO1031" s="337">
        <v>30.34</v>
      </c>
      <c r="AP1031" s="337">
        <v>14.37</v>
      </c>
    </row>
    <row r="1032" spans="1:42" ht="123.75">
      <c r="A1032" s="334">
        <v>44232</v>
      </c>
      <c r="B1032" s="335" t="s">
        <v>13261</v>
      </c>
      <c r="C1032" s="335" t="s">
        <v>1247</v>
      </c>
      <c r="D1032" s="336" t="s">
        <v>1244</v>
      </c>
      <c r="E1032" s="336" t="s">
        <v>1297</v>
      </c>
      <c r="F1032" s="337">
        <v>26.28</v>
      </c>
      <c r="G1032" s="335" t="s">
        <v>1247</v>
      </c>
      <c r="H1032" s="335" t="s">
        <v>1247</v>
      </c>
      <c r="I1032" s="336" t="s">
        <v>13262</v>
      </c>
      <c r="J1032" s="334">
        <v>44232</v>
      </c>
      <c r="K1032" s="338" t="s">
        <v>1249</v>
      </c>
      <c r="L1032" s="334">
        <v>44278</v>
      </c>
      <c r="M1032" s="340" t="s">
        <v>13263</v>
      </c>
      <c r="N1032" s="340" t="s">
        <v>1247</v>
      </c>
      <c r="O1032" s="340" t="s">
        <v>1247</v>
      </c>
      <c r="P1032" s="346" t="s">
        <v>1247</v>
      </c>
      <c r="Q1032" s="336" t="s">
        <v>2578</v>
      </c>
      <c r="R1032" s="344" t="s">
        <v>13264</v>
      </c>
      <c r="S1032" s="338" t="s">
        <v>3777</v>
      </c>
      <c r="T1032" s="336" t="s">
        <v>1256</v>
      </c>
      <c r="U1032" s="336" t="s">
        <v>6974</v>
      </c>
      <c r="V1032" s="340" t="s">
        <v>1247</v>
      </c>
      <c r="W1032" s="338" t="s">
        <v>1247</v>
      </c>
      <c r="X1032" s="335" t="s">
        <v>1247</v>
      </c>
      <c r="Y1032" s="340" t="s">
        <v>1247</v>
      </c>
      <c r="Z1032" s="338" t="s">
        <v>1247</v>
      </c>
      <c r="AA1032" s="335" t="s">
        <v>1247</v>
      </c>
      <c r="AB1032" s="337">
        <v>14.96</v>
      </c>
      <c r="AC1032" s="343">
        <v>0.79300000000000004</v>
      </c>
      <c r="AD1032" s="337">
        <v>14.1</v>
      </c>
      <c r="AE1032" s="337">
        <v>18.690000000000001</v>
      </c>
      <c r="AF1032" s="343">
        <v>0.58799999999999997</v>
      </c>
      <c r="AG1032" s="337">
        <v>23.72</v>
      </c>
      <c r="AH1032" s="337">
        <v>14.99</v>
      </c>
      <c r="AI1032" s="341">
        <v>39.6</v>
      </c>
      <c r="AJ1032" s="337">
        <v>1.35</v>
      </c>
      <c r="AK1032" s="341">
        <v>49.5</v>
      </c>
      <c r="AL1032" s="336" t="s">
        <v>1260</v>
      </c>
      <c r="AM1032" s="336" t="s">
        <v>1261</v>
      </c>
      <c r="AN1032" s="337">
        <v>16</v>
      </c>
      <c r="AO1032" s="337">
        <v>17.57</v>
      </c>
      <c r="AP1032" s="337">
        <v>36.79</v>
      </c>
    </row>
    <row r="1033" spans="1:42" ht="409.5">
      <c r="A1033" s="334">
        <v>44032</v>
      </c>
      <c r="B1033" s="335" t="s">
        <v>13265</v>
      </c>
      <c r="C1033" s="335" t="s">
        <v>1247</v>
      </c>
      <c r="D1033" s="336" t="s">
        <v>1244</v>
      </c>
      <c r="E1033" s="336" t="s">
        <v>1297</v>
      </c>
      <c r="F1033" s="337">
        <v>232.12</v>
      </c>
      <c r="G1033" s="335" t="s">
        <v>13266</v>
      </c>
      <c r="H1033" s="335" t="s">
        <v>13267</v>
      </c>
      <c r="I1033" s="336" t="s">
        <v>13268</v>
      </c>
      <c r="J1033" s="334">
        <v>44032</v>
      </c>
      <c r="K1033" s="338" t="s">
        <v>1249</v>
      </c>
      <c r="L1033" s="334">
        <v>44071</v>
      </c>
      <c r="M1033" s="340" t="s">
        <v>13269</v>
      </c>
      <c r="N1033" s="340" t="s">
        <v>1247</v>
      </c>
      <c r="O1033" s="340" t="s">
        <v>1247</v>
      </c>
      <c r="P1033" s="346" t="s">
        <v>1247</v>
      </c>
      <c r="Q1033" s="336" t="s">
        <v>2815</v>
      </c>
      <c r="R1033" s="344" t="s">
        <v>13270</v>
      </c>
      <c r="S1033" s="338" t="s">
        <v>13271</v>
      </c>
      <c r="T1033" s="336" t="s">
        <v>1322</v>
      </c>
      <c r="U1033" s="336" t="s">
        <v>6974</v>
      </c>
      <c r="V1033" s="340" t="s">
        <v>13272</v>
      </c>
      <c r="W1033" s="338" t="s">
        <v>4672</v>
      </c>
      <c r="X1033" s="335" t="s">
        <v>1247</v>
      </c>
      <c r="Y1033" s="340" t="s">
        <v>13273</v>
      </c>
      <c r="Z1033" s="344" t="s">
        <v>13274</v>
      </c>
      <c r="AA1033" s="335" t="s">
        <v>1247</v>
      </c>
      <c r="AB1033" s="337">
        <v>13.73</v>
      </c>
      <c r="AC1033" s="346" t="s">
        <v>1247</v>
      </c>
      <c r="AD1033" s="337">
        <v>13.65</v>
      </c>
      <c r="AE1033" s="337">
        <v>14.13</v>
      </c>
      <c r="AF1033" s="337">
        <v>5.44</v>
      </c>
      <c r="AG1033" s="337">
        <v>219.66</v>
      </c>
      <c r="AH1033" s="337">
        <v>179.59</v>
      </c>
      <c r="AI1033" s="346" t="s">
        <v>1247</v>
      </c>
      <c r="AJ1033" s="346" t="s">
        <v>1247</v>
      </c>
      <c r="AK1033" s="346" t="s">
        <v>1247</v>
      </c>
      <c r="AL1033" s="336" t="s">
        <v>1260</v>
      </c>
      <c r="AM1033" s="336" t="s">
        <v>1261</v>
      </c>
      <c r="AN1033" s="337">
        <v>16</v>
      </c>
      <c r="AO1033" s="337">
        <v>22.58</v>
      </c>
      <c r="AP1033" s="337">
        <v>-7.23</v>
      </c>
    </row>
    <row r="1034" spans="1:42" ht="393.75">
      <c r="A1034" s="334">
        <v>44389</v>
      </c>
      <c r="B1034" s="335" t="s">
        <v>10799</v>
      </c>
      <c r="C1034" s="335" t="s">
        <v>1247</v>
      </c>
      <c r="D1034" s="336" t="s">
        <v>1244</v>
      </c>
      <c r="E1034" s="336" t="s">
        <v>1245</v>
      </c>
      <c r="F1034" s="337">
        <v>558.9</v>
      </c>
      <c r="G1034" s="335" t="s">
        <v>13275</v>
      </c>
      <c r="H1034" s="335" t="s">
        <v>1247</v>
      </c>
      <c r="I1034" s="336" t="s">
        <v>13276</v>
      </c>
      <c r="J1034" s="334">
        <v>44389</v>
      </c>
      <c r="K1034" s="338" t="s">
        <v>1249</v>
      </c>
      <c r="L1034" s="339" t="s">
        <v>1247</v>
      </c>
      <c r="M1034" s="340" t="s">
        <v>10803</v>
      </c>
      <c r="N1034" s="340" t="s">
        <v>10804</v>
      </c>
      <c r="O1034" s="340" t="s">
        <v>10805</v>
      </c>
      <c r="P1034" s="346" t="s">
        <v>1247</v>
      </c>
      <c r="Q1034" s="336" t="s">
        <v>2175</v>
      </c>
      <c r="R1034" s="344" t="s">
        <v>10806</v>
      </c>
      <c r="S1034" s="338" t="s">
        <v>10807</v>
      </c>
      <c r="T1034" s="336" t="s">
        <v>1322</v>
      </c>
      <c r="U1034" s="336" t="s">
        <v>6974</v>
      </c>
      <c r="V1034" s="340" t="s">
        <v>13277</v>
      </c>
      <c r="W1034" s="338" t="s">
        <v>3234</v>
      </c>
      <c r="X1034" s="335" t="s">
        <v>1247</v>
      </c>
      <c r="Y1034" s="340" t="s">
        <v>1247</v>
      </c>
      <c r="Z1034" s="338" t="s">
        <v>1247</v>
      </c>
      <c r="AA1034" s="335" t="s">
        <v>1247</v>
      </c>
      <c r="AB1034" s="346" t="s">
        <v>1247</v>
      </c>
      <c r="AC1034" s="337">
        <v>1.1299999999999999</v>
      </c>
      <c r="AD1034" s="337">
        <v>11.85</v>
      </c>
      <c r="AE1034" s="346" t="s">
        <v>1247</v>
      </c>
      <c r="AF1034" s="343">
        <v>0.40400000000000003</v>
      </c>
      <c r="AG1034" s="337">
        <v>497.59</v>
      </c>
      <c r="AH1034" s="337">
        <v>610.59</v>
      </c>
      <c r="AI1034" s="341">
        <v>1278</v>
      </c>
      <c r="AJ1034" s="337">
        <v>-3</v>
      </c>
      <c r="AK1034" s="341">
        <v>1055</v>
      </c>
      <c r="AL1034" s="336" t="s">
        <v>1260</v>
      </c>
      <c r="AM1034" s="336" t="s">
        <v>1261</v>
      </c>
      <c r="AN1034" s="337">
        <v>15.94</v>
      </c>
      <c r="AO1034" s="337">
        <v>15.34</v>
      </c>
      <c r="AP1034" s="337">
        <v>19.260000000000002</v>
      </c>
    </row>
    <row r="1035" spans="1:42" ht="180">
      <c r="A1035" s="334">
        <v>44614</v>
      </c>
      <c r="B1035" s="335" t="s">
        <v>13278</v>
      </c>
      <c r="C1035" s="335" t="s">
        <v>1247</v>
      </c>
      <c r="D1035" s="336" t="s">
        <v>1244</v>
      </c>
      <c r="E1035" s="336" t="s">
        <v>1297</v>
      </c>
      <c r="F1035" s="337">
        <v>3134.11</v>
      </c>
      <c r="G1035" s="335" t="s">
        <v>13279</v>
      </c>
      <c r="H1035" s="335" t="s">
        <v>13280</v>
      </c>
      <c r="I1035" s="336" t="s">
        <v>13281</v>
      </c>
      <c r="J1035" s="334">
        <v>44614</v>
      </c>
      <c r="K1035" s="338" t="s">
        <v>1249</v>
      </c>
      <c r="L1035" s="334">
        <v>44657</v>
      </c>
      <c r="M1035" s="340" t="s">
        <v>13282</v>
      </c>
      <c r="N1035" s="340" t="s">
        <v>13283</v>
      </c>
      <c r="O1035" s="340" t="s">
        <v>13284</v>
      </c>
      <c r="P1035" s="346" t="s">
        <v>1247</v>
      </c>
      <c r="Q1035" s="336" t="s">
        <v>3955</v>
      </c>
      <c r="R1035" s="344" t="s">
        <v>13285</v>
      </c>
      <c r="S1035" s="338" t="s">
        <v>1615</v>
      </c>
      <c r="T1035" s="336" t="s">
        <v>1322</v>
      </c>
      <c r="U1035" s="336" t="s">
        <v>6974</v>
      </c>
      <c r="V1035" s="340" t="s">
        <v>13286</v>
      </c>
      <c r="W1035" s="338" t="s">
        <v>13287</v>
      </c>
      <c r="X1035" s="335" t="s">
        <v>1247</v>
      </c>
      <c r="Y1035" s="340" t="s">
        <v>1247</v>
      </c>
      <c r="Z1035" s="338" t="s">
        <v>3345</v>
      </c>
      <c r="AA1035" s="335" t="s">
        <v>1247</v>
      </c>
      <c r="AB1035" s="346" t="s">
        <v>1247</v>
      </c>
      <c r="AC1035" s="337">
        <v>8.1199999999999992</v>
      </c>
      <c r="AD1035" s="337">
        <v>15.3</v>
      </c>
      <c r="AE1035" s="337">
        <v>46.88</v>
      </c>
      <c r="AF1035" s="337">
        <v>2.54</v>
      </c>
      <c r="AG1035" s="337">
        <v>2670.97</v>
      </c>
      <c r="AH1035" s="337">
        <v>2681.56</v>
      </c>
      <c r="AI1035" s="341">
        <v>1050.8</v>
      </c>
      <c r="AJ1035" s="341">
        <v>213.6</v>
      </c>
      <c r="AK1035" s="341">
        <v>1974.3</v>
      </c>
      <c r="AL1035" s="336" t="s">
        <v>1260</v>
      </c>
      <c r="AM1035" s="336" t="s">
        <v>1261</v>
      </c>
      <c r="AN1035" s="337">
        <v>15.89</v>
      </c>
      <c r="AO1035" s="337">
        <v>14.5</v>
      </c>
      <c r="AP1035" s="337">
        <v>25.15</v>
      </c>
    </row>
    <row r="1036" spans="1:42" ht="123.75">
      <c r="A1036" s="334">
        <v>44375</v>
      </c>
      <c r="B1036" s="335" t="s">
        <v>4308</v>
      </c>
      <c r="C1036" s="335" t="s">
        <v>4309</v>
      </c>
      <c r="D1036" s="336" t="s">
        <v>1244</v>
      </c>
      <c r="E1036" s="336" t="s">
        <v>1245</v>
      </c>
      <c r="F1036" s="337">
        <v>968.58</v>
      </c>
      <c r="G1036" s="335" t="s">
        <v>4310</v>
      </c>
      <c r="H1036" s="335" t="s">
        <v>1247</v>
      </c>
      <c r="I1036" s="336" t="s">
        <v>4311</v>
      </c>
      <c r="J1036" s="334">
        <v>44375</v>
      </c>
      <c r="K1036" s="338" t="s">
        <v>1249</v>
      </c>
      <c r="L1036" s="339" t="s">
        <v>1247</v>
      </c>
      <c r="M1036" s="340" t="s">
        <v>4312</v>
      </c>
      <c r="N1036" s="340" t="s">
        <v>1247</v>
      </c>
      <c r="O1036" s="340" t="s">
        <v>1247</v>
      </c>
      <c r="P1036" s="341">
        <v>1013.6</v>
      </c>
      <c r="Q1036" s="336" t="s">
        <v>1420</v>
      </c>
      <c r="R1036" s="344" t="s">
        <v>4313</v>
      </c>
      <c r="S1036" s="338" t="s">
        <v>1629</v>
      </c>
      <c r="T1036" s="336" t="s">
        <v>1256</v>
      </c>
      <c r="U1036" s="336" t="s">
        <v>1257</v>
      </c>
      <c r="V1036" s="340" t="s">
        <v>4314</v>
      </c>
      <c r="W1036" s="338" t="s">
        <v>4315</v>
      </c>
      <c r="X1036" s="345">
        <v>549.6</v>
      </c>
      <c r="Y1036" s="340" t="s">
        <v>1247</v>
      </c>
      <c r="Z1036" s="338" t="s">
        <v>1247</v>
      </c>
      <c r="AA1036" s="335" t="s">
        <v>1247</v>
      </c>
      <c r="AB1036" s="346" t="s">
        <v>1247</v>
      </c>
      <c r="AC1036" s="337">
        <v>7.9</v>
      </c>
      <c r="AD1036" s="346" t="s">
        <v>1247</v>
      </c>
      <c r="AE1036" s="346" t="s">
        <v>1247</v>
      </c>
      <c r="AF1036" s="337">
        <v>11.73</v>
      </c>
      <c r="AG1036" s="337">
        <v>968.58</v>
      </c>
      <c r="AH1036" s="337">
        <v>943.35</v>
      </c>
      <c r="AI1036" s="341">
        <v>68.5</v>
      </c>
      <c r="AJ1036" s="341">
        <v>-54.9</v>
      </c>
      <c r="AK1036" s="341">
        <v>400.2</v>
      </c>
      <c r="AL1036" s="336" t="s">
        <v>1260</v>
      </c>
      <c r="AM1036" s="336" t="s">
        <v>1261</v>
      </c>
      <c r="AN1036" s="337">
        <v>15.87</v>
      </c>
      <c r="AO1036" s="337">
        <v>15.87</v>
      </c>
      <c r="AP1036" s="337">
        <v>15.87</v>
      </c>
    </row>
    <row r="1037" spans="1:42" ht="101.25">
      <c r="A1037" s="334">
        <v>44188</v>
      </c>
      <c r="B1037" s="335" t="s">
        <v>13288</v>
      </c>
      <c r="C1037" s="335" t="s">
        <v>1247</v>
      </c>
      <c r="D1037" s="336" t="s">
        <v>1244</v>
      </c>
      <c r="E1037" s="336" t="s">
        <v>1245</v>
      </c>
      <c r="F1037" s="337">
        <v>40.869999999999997</v>
      </c>
      <c r="G1037" s="335" t="s">
        <v>13289</v>
      </c>
      <c r="H1037" s="335" t="s">
        <v>1247</v>
      </c>
      <c r="I1037" s="336" t="s">
        <v>13290</v>
      </c>
      <c r="J1037" s="334">
        <v>44188</v>
      </c>
      <c r="K1037" s="338" t="s">
        <v>1249</v>
      </c>
      <c r="L1037" s="339" t="s">
        <v>1247</v>
      </c>
      <c r="M1037" s="340" t="s">
        <v>13291</v>
      </c>
      <c r="N1037" s="340" t="s">
        <v>1247</v>
      </c>
      <c r="O1037" s="340" t="s">
        <v>1247</v>
      </c>
      <c r="P1037" s="346" t="s">
        <v>1247</v>
      </c>
      <c r="Q1037" s="336" t="s">
        <v>1470</v>
      </c>
      <c r="R1037" s="338" t="s">
        <v>1471</v>
      </c>
      <c r="S1037" s="338" t="s">
        <v>12475</v>
      </c>
      <c r="T1037" s="336" t="s">
        <v>1313</v>
      </c>
      <c r="U1037" s="336" t="s">
        <v>6974</v>
      </c>
      <c r="V1037" s="340" t="s">
        <v>13292</v>
      </c>
      <c r="W1037" s="338" t="s">
        <v>12975</v>
      </c>
      <c r="X1037" s="335" t="s">
        <v>1247</v>
      </c>
      <c r="Y1037" s="340" t="s">
        <v>1247</v>
      </c>
      <c r="Z1037" s="338" t="s">
        <v>1247</v>
      </c>
      <c r="AA1037" s="335" t="s">
        <v>1247</v>
      </c>
      <c r="AB1037" s="337">
        <v>13.13</v>
      </c>
      <c r="AC1037" s="337">
        <v>4.33</v>
      </c>
      <c r="AD1037" s="337">
        <v>8.34</v>
      </c>
      <c r="AE1037" s="337">
        <v>12.95</v>
      </c>
      <c r="AF1037" s="337">
        <v>1.98</v>
      </c>
      <c r="AG1037" s="337">
        <v>41.95</v>
      </c>
      <c r="AH1037" s="337">
        <v>32.11</v>
      </c>
      <c r="AI1037" s="346" t="s">
        <v>1247</v>
      </c>
      <c r="AJ1037" s="346" t="s">
        <v>1247</v>
      </c>
      <c r="AK1037" s="341">
        <v>23.6</v>
      </c>
      <c r="AL1037" s="336" t="s">
        <v>1260</v>
      </c>
      <c r="AM1037" s="336" t="s">
        <v>1261</v>
      </c>
      <c r="AN1037" s="337">
        <v>15.83</v>
      </c>
      <c r="AO1037" s="337">
        <v>16.84</v>
      </c>
      <c r="AP1037" s="337">
        <v>29.32</v>
      </c>
    </row>
    <row r="1038" spans="1:42" ht="236.25">
      <c r="A1038" s="334">
        <v>44686</v>
      </c>
      <c r="B1038" s="335" t="s">
        <v>13293</v>
      </c>
      <c r="C1038" s="335" t="s">
        <v>1247</v>
      </c>
      <c r="D1038" s="336" t="s">
        <v>1244</v>
      </c>
      <c r="E1038" s="336" t="s">
        <v>1297</v>
      </c>
      <c r="F1038" s="337">
        <v>111.46</v>
      </c>
      <c r="G1038" s="335" t="s">
        <v>13294</v>
      </c>
      <c r="H1038" s="335" t="s">
        <v>13295</v>
      </c>
      <c r="I1038" s="336" t="s">
        <v>13296</v>
      </c>
      <c r="J1038" s="334">
        <v>44686</v>
      </c>
      <c r="K1038" s="338" t="s">
        <v>1249</v>
      </c>
      <c r="L1038" s="334">
        <v>44872</v>
      </c>
      <c r="M1038" s="340" t="s">
        <v>13297</v>
      </c>
      <c r="N1038" s="340" t="s">
        <v>13298</v>
      </c>
      <c r="O1038" s="340" t="s">
        <v>13299</v>
      </c>
      <c r="P1038" s="346" t="s">
        <v>1247</v>
      </c>
      <c r="Q1038" s="336" t="s">
        <v>3085</v>
      </c>
      <c r="R1038" s="344" t="s">
        <v>13300</v>
      </c>
      <c r="S1038" s="338" t="s">
        <v>1963</v>
      </c>
      <c r="T1038" s="336" t="s">
        <v>1322</v>
      </c>
      <c r="U1038" s="336" t="s">
        <v>6974</v>
      </c>
      <c r="V1038" s="340" t="s">
        <v>13301</v>
      </c>
      <c r="W1038" s="338" t="s">
        <v>13302</v>
      </c>
      <c r="X1038" s="345">
        <v>211.3</v>
      </c>
      <c r="Y1038" s="340" t="s">
        <v>13303</v>
      </c>
      <c r="Z1038" s="338" t="s">
        <v>4035</v>
      </c>
      <c r="AA1038" s="335" t="s">
        <v>1247</v>
      </c>
      <c r="AB1038" s="346" t="s">
        <v>1247</v>
      </c>
      <c r="AC1038" s="346" t="s">
        <v>1247</v>
      </c>
      <c r="AD1038" s="346" t="s">
        <v>1247</v>
      </c>
      <c r="AE1038" s="346" t="s">
        <v>1247</v>
      </c>
      <c r="AF1038" s="337">
        <v>1.34</v>
      </c>
      <c r="AG1038" s="337">
        <v>107.61</v>
      </c>
      <c r="AH1038" s="337">
        <v>31.79</v>
      </c>
      <c r="AI1038" s="341">
        <v>84.1</v>
      </c>
      <c r="AJ1038" s="341">
        <v>-18.2</v>
      </c>
      <c r="AK1038" s="341">
        <v>81.099999999999994</v>
      </c>
      <c r="AL1038" s="336" t="s">
        <v>1260</v>
      </c>
      <c r="AM1038" s="336" t="s">
        <v>1261</v>
      </c>
      <c r="AN1038" s="337">
        <v>15.79</v>
      </c>
      <c r="AO1038" s="337">
        <v>22.22</v>
      </c>
      <c r="AP1038" s="337">
        <v>15.79</v>
      </c>
    </row>
    <row r="1039" spans="1:42" ht="101.25">
      <c r="A1039" s="334">
        <v>44192</v>
      </c>
      <c r="B1039" s="335" t="s">
        <v>4360</v>
      </c>
      <c r="C1039" s="335" t="s">
        <v>4361</v>
      </c>
      <c r="D1039" s="336" t="s">
        <v>1244</v>
      </c>
      <c r="E1039" s="336" t="s">
        <v>1245</v>
      </c>
      <c r="F1039" s="337">
        <v>45.66</v>
      </c>
      <c r="G1039" s="335" t="s">
        <v>4362</v>
      </c>
      <c r="H1039" s="335" t="s">
        <v>1247</v>
      </c>
      <c r="I1039" s="336" t="s">
        <v>4363</v>
      </c>
      <c r="J1039" s="334">
        <v>44192</v>
      </c>
      <c r="K1039" s="338" t="s">
        <v>1249</v>
      </c>
      <c r="L1039" s="339" t="s">
        <v>1247</v>
      </c>
      <c r="M1039" s="340" t="s">
        <v>4364</v>
      </c>
      <c r="N1039" s="340" t="s">
        <v>1247</v>
      </c>
      <c r="O1039" s="340" t="s">
        <v>1247</v>
      </c>
      <c r="P1039" s="341">
        <v>126.3</v>
      </c>
      <c r="Q1039" s="336" t="s">
        <v>2493</v>
      </c>
      <c r="R1039" s="344" t="s">
        <v>4365</v>
      </c>
      <c r="S1039" s="338" t="s">
        <v>2795</v>
      </c>
      <c r="T1039" s="336" t="s">
        <v>1256</v>
      </c>
      <c r="U1039" s="336" t="s">
        <v>1257</v>
      </c>
      <c r="V1039" s="340" t="s">
        <v>4366</v>
      </c>
      <c r="W1039" s="338" t="s">
        <v>2797</v>
      </c>
      <c r="X1039" s="345">
        <v>2754.3</v>
      </c>
      <c r="Y1039" s="340" t="s">
        <v>1247</v>
      </c>
      <c r="Z1039" s="338" t="s">
        <v>1247</v>
      </c>
      <c r="AA1039" s="335" t="s">
        <v>1247</v>
      </c>
      <c r="AB1039" s="346" t="s">
        <v>1247</v>
      </c>
      <c r="AC1039" s="337">
        <v>2.19</v>
      </c>
      <c r="AD1039" s="337">
        <v>61.1</v>
      </c>
      <c r="AE1039" s="346" t="s">
        <v>1247</v>
      </c>
      <c r="AF1039" s="337">
        <v>1.4</v>
      </c>
      <c r="AG1039" s="337">
        <v>45.66</v>
      </c>
      <c r="AH1039" s="337">
        <v>53.92</v>
      </c>
      <c r="AI1039" s="341">
        <v>40.5</v>
      </c>
      <c r="AJ1039" s="337">
        <v>4.07</v>
      </c>
      <c r="AK1039" s="341">
        <v>37.200000000000003</v>
      </c>
      <c r="AL1039" s="336" t="s">
        <v>1260</v>
      </c>
      <c r="AM1039" s="336" t="s">
        <v>1261</v>
      </c>
      <c r="AN1039" s="337">
        <v>15.79</v>
      </c>
      <c r="AO1039" s="337">
        <v>14.58</v>
      </c>
      <c r="AP1039" s="337">
        <v>29.03</v>
      </c>
    </row>
    <row r="1040" spans="1:42" ht="202.5">
      <c r="A1040" s="334">
        <v>44326</v>
      </c>
      <c r="B1040" s="335" t="s">
        <v>13304</v>
      </c>
      <c r="C1040" s="335" t="s">
        <v>1247</v>
      </c>
      <c r="D1040" s="336" t="s">
        <v>1244</v>
      </c>
      <c r="E1040" s="336" t="s">
        <v>1297</v>
      </c>
      <c r="F1040" s="337">
        <v>321.13</v>
      </c>
      <c r="G1040" s="335" t="s">
        <v>13305</v>
      </c>
      <c r="H1040" s="335" t="s">
        <v>1247</v>
      </c>
      <c r="I1040" s="336" t="s">
        <v>13306</v>
      </c>
      <c r="J1040" s="334">
        <v>44326</v>
      </c>
      <c r="K1040" s="338" t="s">
        <v>1249</v>
      </c>
      <c r="L1040" s="334">
        <v>44392</v>
      </c>
      <c r="M1040" s="340" t="s">
        <v>13307</v>
      </c>
      <c r="N1040" s="340" t="s">
        <v>1247</v>
      </c>
      <c r="O1040" s="340" t="s">
        <v>1247</v>
      </c>
      <c r="P1040" s="346" t="s">
        <v>1247</v>
      </c>
      <c r="Q1040" s="336" t="s">
        <v>2050</v>
      </c>
      <c r="R1040" s="338" t="s">
        <v>13308</v>
      </c>
      <c r="S1040" s="338" t="s">
        <v>1963</v>
      </c>
      <c r="T1040" s="336" t="s">
        <v>1322</v>
      </c>
      <c r="U1040" s="336" t="s">
        <v>6974</v>
      </c>
      <c r="V1040" s="340" t="s">
        <v>13309</v>
      </c>
      <c r="W1040" s="338" t="s">
        <v>4453</v>
      </c>
      <c r="X1040" s="335" t="s">
        <v>1247</v>
      </c>
      <c r="Y1040" s="340" t="s">
        <v>1247</v>
      </c>
      <c r="Z1040" s="338" t="s">
        <v>1247</v>
      </c>
      <c r="AA1040" s="335" t="s">
        <v>1247</v>
      </c>
      <c r="AB1040" s="337">
        <v>36.369999999999997</v>
      </c>
      <c r="AC1040" s="337">
        <v>5.62</v>
      </c>
      <c r="AD1040" s="337">
        <v>15.62</v>
      </c>
      <c r="AE1040" s="337">
        <v>17.45</v>
      </c>
      <c r="AF1040" s="337">
        <v>5.27</v>
      </c>
      <c r="AG1040" s="337">
        <v>284.60000000000002</v>
      </c>
      <c r="AH1040" s="337">
        <v>313.06</v>
      </c>
      <c r="AI1040" s="341">
        <v>51.9</v>
      </c>
      <c r="AJ1040" s="337">
        <v>8.27</v>
      </c>
      <c r="AK1040" s="341">
        <v>62.8</v>
      </c>
      <c r="AL1040" s="336" t="s">
        <v>1260</v>
      </c>
      <c r="AM1040" s="336" t="s">
        <v>1261</v>
      </c>
      <c r="AN1040" s="337">
        <v>15.76</v>
      </c>
      <c r="AO1040" s="337">
        <v>20.81</v>
      </c>
      <c r="AP1040" s="337">
        <v>29.03</v>
      </c>
    </row>
    <row r="1041" spans="1:42" ht="270">
      <c r="A1041" s="334">
        <v>44504</v>
      </c>
      <c r="B1041" s="335" t="s">
        <v>13310</v>
      </c>
      <c r="C1041" s="335" t="s">
        <v>1247</v>
      </c>
      <c r="D1041" s="336" t="s">
        <v>1244</v>
      </c>
      <c r="E1041" s="336" t="s">
        <v>1297</v>
      </c>
      <c r="F1041" s="337">
        <v>353.48</v>
      </c>
      <c r="G1041" s="335" t="s">
        <v>13311</v>
      </c>
      <c r="H1041" s="335" t="s">
        <v>1247</v>
      </c>
      <c r="I1041" s="336" t="s">
        <v>13312</v>
      </c>
      <c r="J1041" s="334">
        <v>44504</v>
      </c>
      <c r="K1041" s="338" t="s">
        <v>1249</v>
      </c>
      <c r="L1041" s="334">
        <v>44652</v>
      </c>
      <c r="M1041" s="340" t="s">
        <v>13313</v>
      </c>
      <c r="N1041" s="340" t="s">
        <v>13314</v>
      </c>
      <c r="O1041" s="340" t="s">
        <v>13315</v>
      </c>
      <c r="P1041" s="346" t="s">
        <v>1247</v>
      </c>
      <c r="Q1041" s="336" t="s">
        <v>1735</v>
      </c>
      <c r="R1041" s="344" t="s">
        <v>2214</v>
      </c>
      <c r="S1041" s="338" t="s">
        <v>4814</v>
      </c>
      <c r="T1041" s="336" t="s">
        <v>1322</v>
      </c>
      <c r="U1041" s="336" t="s">
        <v>6974</v>
      </c>
      <c r="V1041" s="340" t="s">
        <v>13316</v>
      </c>
      <c r="W1041" s="338" t="s">
        <v>13317</v>
      </c>
      <c r="X1041" s="345">
        <v>2571.3000000000002</v>
      </c>
      <c r="Y1041" s="340" t="s">
        <v>1247</v>
      </c>
      <c r="Z1041" s="338" t="s">
        <v>1247</v>
      </c>
      <c r="AA1041" s="335" t="s">
        <v>1247</v>
      </c>
      <c r="AB1041" s="337">
        <v>10.199999999999999</v>
      </c>
      <c r="AC1041" s="337">
        <v>1.52</v>
      </c>
      <c r="AD1041" s="346" t="s">
        <v>1247</v>
      </c>
      <c r="AE1041" s="346" t="s">
        <v>1247</v>
      </c>
      <c r="AF1041" s="346" t="s">
        <v>1247</v>
      </c>
      <c r="AG1041" s="346" t="s">
        <v>1247</v>
      </c>
      <c r="AH1041" s="337">
        <v>320.8</v>
      </c>
      <c r="AI1041" s="341">
        <v>101.7</v>
      </c>
      <c r="AJ1041" s="341">
        <v>32.5</v>
      </c>
      <c r="AK1041" s="341">
        <v>2515.9</v>
      </c>
      <c r="AL1041" s="336" t="s">
        <v>1260</v>
      </c>
      <c r="AM1041" s="336" t="s">
        <v>1261</v>
      </c>
      <c r="AN1041" s="337">
        <v>15.69</v>
      </c>
      <c r="AO1041" s="337">
        <v>40.68</v>
      </c>
      <c r="AP1041" s="337">
        <v>39.07</v>
      </c>
    </row>
    <row r="1042" spans="1:42" ht="247.5">
      <c r="A1042" s="334">
        <v>44503</v>
      </c>
      <c r="B1042" s="335" t="s">
        <v>13318</v>
      </c>
      <c r="C1042" s="335" t="s">
        <v>1247</v>
      </c>
      <c r="D1042" s="336" t="s">
        <v>1244</v>
      </c>
      <c r="E1042" s="336" t="s">
        <v>1297</v>
      </c>
      <c r="F1042" s="337">
        <v>4858.1400000000003</v>
      </c>
      <c r="G1042" s="335" t="s">
        <v>13319</v>
      </c>
      <c r="H1042" s="335" t="s">
        <v>1247</v>
      </c>
      <c r="I1042" s="336" t="s">
        <v>13320</v>
      </c>
      <c r="J1042" s="334">
        <v>44503</v>
      </c>
      <c r="K1042" s="338" t="s">
        <v>1249</v>
      </c>
      <c r="L1042" s="334">
        <v>44582</v>
      </c>
      <c r="M1042" s="340" t="s">
        <v>13321</v>
      </c>
      <c r="N1042" s="340" t="s">
        <v>1247</v>
      </c>
      <c r="O1042" s="340" t="s">
        <v>1247</v>
      </c>
      <c r="P1042" s="346" t="s">
        <v>1247</v>
      </c>
      <c r="Q1042" s="336" t="s">
        <v>1446</v>
      </c>
      <c r="R1042" s="344" t="s">
        <v>13322</v>
      </c>
      <c r="S1042" s="338" t="s">
        <v>2067</v>
      </c>
      <c r="T1042" s="336" t="s">
        <v>1361</v>
      </c>
      <c r="U1042" s="336" t="s">
        <v>6974</v>
      </c>
      <c r="V1042" s="340" t="s">
        <v>13323</v>
      </c>
      <c r="W1042" s="338" t="s">
        <v>3267</v>
      </c>
      <c r="X1042" s="345">
        <v>1659.8</v>
      </c>
      <c r="Y1042" s="340" t="s">
        <v>1247</v>
      </c>
      <c r="Z1042" s="338" t="s">
        <v>1247</v>
      </c>
      <c r="AA1042" s="335" t="s">
        <v>1247</v>
      </c>
      <c r="AB1042" s="337">
        <v>18.91</v>
      </c>
      <c r="AC1042" s="337">
        <v>1.71</v>
      </c>
      <c r="AD1042" s="337">
        <v>10.57</v>
      </c>
      <c r="AE1042" s="337">
        <v>20.14</v>
      </c>
      <c r="AF1042" s="337">
        <v>1.05</v>
      </c>
      <c r="AG1042" s="337">
        <v>4858.1400000000003</v>
      </c>
      <c r="AH1042" s="337">
        <v>1981.75</v>
      </c>
      <c r="AI1042" s="341">
        <v>4775.7</v>
      </c>
      <c r="AJ1042" s="341">
        <v>108.4</v>
      </c>
      <c r="AK1042" s="346" t="s">
        <v>1247</v>
      </c>
      <c r="AL1042" s="336" t="s">
        <v>1260</v>
      </c>
      <c r="AM1042" s="336" t="s">
        <v>1261</v>
      </c>
      <c r="AN1042" s="337">
        <v>15.68</v>
      </c>
      <c r="AO1042" s="337">
        <v>12.16</v>
      </c>
      <c r="AP1042" s="337">
        <v>27.14</v>
      </c>
    </row>
    <row r="1043" spans="1:42" ht="90">
      <c r="A1043" s="334">
        <v>44673</v>
      </c>
      <c r="B1043" s="335" t="s">
        <v>13324</v>
      </c>
      <c r="C1043" s="335" t="s">
        <v>1247</v>
      </c>
      <c r="D1043" s="336" t="s">
        <v>1244</v>
      </c>
      <c r="E1043" s="336" t="s">
        <v>1297</v>
      </c>
      <c r="F1043" s="337">
        <v>50.45</v>
      </c>
      <c r="G1043" s="335" t="s">
        <v>13325</v>
      </c>
      <c r="H1043" s="335" t="s">
        <v>1247</v>
      </c>
      <c r="I1043" s="336" t="s">
        <v>13326</v>
      </c>
      <c r="J1043" s="334">
        <v>44673</v>
      </c>
      <c r="K1043" s="338" t="s">
        <v>1249</v>
      </c>
      <c r="L1043" s="334">
        <v>44835</v>
      </c>
      <c r="M1043" s="340" t="s">
        <v>13327</v>
      </c>
      <c r="N1043" s="340" t="s">
        <v>13328</v>
      </c>
      <c r="O1043" s="340" t="s">
        <v>13329</v>
      </c>
      <c r="P1043" s="346" t="s">
        <v>1247</v>
      </c>
      <c r="Q1043" s="336" t="s">
        <v>1552</v>
      </c>
      <c r="R1043" s="338" t="s">
        <v>1553</v>
      </c>
      <c r="S1043" s="338" t="s">
        <v>1875</v>
      </c>
      <c r="T1043" s="336" t="s">
        <v>1313</v>
      </c>
      <c r="U1043" s="336" t="s">
        <v>8001</v>
      </c>
      <c r="V1043" s="340" t="s">
        <v>13330</v>
      </c>
      <c r="W1043" s="338" t="s">
        <v>13331</v>
      </c>
      <c r="X1043" s="345">
        <v>416.1</v>
      </c>
      <c r="Y1043" s="340" t="s">
        <v>1247</v>
      </c>
      <c r="Z1043" s="338" t="s">
        <v>1247</v>
      </c>
      <c r="AA1043" s="335" t="s">
        <v>1247</v>
      </c>
      <c r="AB1043" s="337">
        <v>13.97</v>
      </c>
      <c r="AC1043" s="337">
        <v>2.1</v>
      </c>
      <c r="AD1043" s="346" t="s">
        <v>1247</v>
      </c>
      <c r="AE1043" s="346" t="s">
        <v>1247</v>
      </c>
      <c r="AF1043" s="346" t="s">
        <v>1247</v>
      </c>
      <c r="AG1043" s="346" t="s">
        <v>1247</v>
      </c>
      <c r="AH1043" s="337">
        <v>50.45</v>
      </c>
      <c r="AI1043" s="341">
        <v>27.7</v>
      </c>
      <c r="AJ1043" s="337">
        <v>4.8099999999999996</v>
      </c>
      <c r="AK1043" s="341">
        <v>38</v>
      </c>
      <c r="AL1043" s="336" t="s">
        <v>1260</v>
      </c>
      <c r="AM1043" s="336" t="s">
        <v>1261</v>
      </c>
      <c r="AN1043" s="337">
        <v>15.65</v>
      </c>
      <c r="AO1043" s="337">
        <v>15.65</v>
      </c>
      <c r="AP1043" s="337">
        <v>15.25</v>
      </c>
    </row>
    <row r="1044" spans="1:42" ht="409.5">
      <c r="A1044" s="334">
        <v>44865</v>
      </c>
      <c r="B1044" s="335" t="s">
        <v>2498</v>
      </c>
      <c r="C1044" s="335" t="s">
        <v>2499</v>
      </c>
      <c r="D1044" s="336" t="s">
        <v>1244</v>
      </c>
      <c r="E1044" s="336" t="s">
        <v>1245</v>
      </c>
      <c r="F1044" s="337">
        <v>339.08</v>
      </c>
      <c r="G1044" s="335" t="s">
        <v>3933</v>
      </c>
      <c r="H1044" s="335" t="s">
        <v>3934</v>
      </c>
      <c r="I1044" s="336" t="s">
        <v>3935</v>
      </c>
      <c r="J1044" s="334">
        <v>44865</v>
      </c>
      <c r="K1044" s="338" t="s">
        <v>1249</v>
      </c>
      <c r="L1044" s="339" t="s">
        <v>1247</v>
      </c>
      <c r="M1044" s="340" t="s">
        <v>2503</v>
      </c>
      <c r="N1044" s="340" t="s">
        <v>2504</v>
      </c>
      <c r="O1044" s="340" t="s">
        <v>2505</v>
      </c>
      <c r="P1044" s="341">
        <v>339.7</v>
      </c>
      <c r="Q1044" s="336" t="s">
        <v>1482</v>
      </c>
      <c r="R1044" s="338" t="s">
        <v>2506</v>
      </c>
      <c r="S1044" s="338" t="s">
        <v>1684</v>
      </c>
      <c r="T1044" s="336" t="s">
        <v>1322</v>
      </c>
      <c r="U1044" s="336" t="s">
        <v>1257</v>
      </c>
      <c r="V1044" s="340" t="s">
        <v>3936</v>
      </c>
      <c r="W1044" s="338" t="s">
        <v>3937</v>
      </c>
      <c r="X1044" s="335" t="s">
        <v>1247</v>
      </c>
      <c r="Y1044" s="340" t="s">
        <v>3938</v>
      </c>
      <c r="Z1044" s="344" t="s">
        <v>3939</v>
      </c>
      <c r="AA1044" s="335" t="s">
        <v>1247</v>
      </c>
      <c r="AB1044" s="346" t="s">
        <v>1247</v>
      </c>
      <c r="AC1044" s="337">
        <v>3.55</v>
      </c>
      <c r="AD1044" s="346" t="s">
        <v>1247</v>
      </c>
      <c r="AE1044" s="346" t="s">
        <v>1247</v>
      </c>
      <c r="AF1044" s="337">
        <v>5.1100000000000003</v>
      </c>
      <c r="AG1044" s="337">
        <v>303.91000000000003</v>
      </c>
      <c r="AH1044" s="337">
        <v>332.98</v>
      </c>
      <c r="AI1044" s="341">
        <v>59.5</v>
      </c>
      <c r="AJ1044" s="341">
        <v>-30.4</v>
      </c>
      <c r="AK1044" s="341">
        <v>162.80000000000001</v>
      </c>
      <c r="AL1044" s="336" t="s">
        <v>1260</v>
      </c>
      <c r="AM1044" s="336" t="s">
        <v>1261</v>
      </c>
      <c r="AN1044" s="337">
        <v>15.61</v>
      </c>
      <c r="AO1044" s="337">
        <v>23.46</v>
      </c>
      <c r="AP1044" s="337">
        <v>24.22</v>
      </c>
    </row>
    <row r="1045" spans="1:42" ht="405">
      <c r="A1045" s="334">
        <v>44550</v>
      </c>
      <c r="B1045" s="335" t="s">
        <v>13332</v>
      </c>
      <c r="C1045" s="335" t="s">
        <v>1247</v>
      </c>
      <c r="D1045" s="336" t="s">
        <v>1244</v>
      </c>
      <c r="E1045" s="336" t="s">
        <v>1297</v>
      </c>
      <c r="F1045" s="337">
        <v>3618.56</v>
      </c>
      <c r="G1045" s="335" t="s">
        <v>11749</v>
      </c>
      <c r="H1045" s="335" t="s">
        <v>1247</v>
      </c>
      <c r="I1045" s="336" t="s">
        <v>13333</v>
      </c>
      <c r="J1045" s="334">
        <v>44550</v>
      </c>
      <c r="K1045" s="338" t="s">
        <v>1249</v>
      </c>
      <c r="L1045" s="334">
        <v>44635</v>
      </c>
      <c r="M1045" s="340" t="s">
        <v>13334</v>
      </c>
      <c r="N1045" s="340" t="s">
        <v>1247</v>
      </c>
      <c r="O1045" s="340" t="s">
        <v>1247</v>
      </c>
      <c r="P1045" s="346" t="s">
        <v>1247</v>
      </c>
      <c r="Q1045" s="336" t="s">
        <v>2755</v>
      </c>
      <c r="R1045" s="338" t="s">
        <v>13335</v>
      </c>
      <c r="S1045" s="338" t="s">
        <v>6142</v>
      </c>
      <c r="T1045" s="336" t="s">
        <v>1322</v>
      </c>
      <c r="U1045" s="336" t="s">
        <v>6974</v>
      </c>
      <c r="V1045" s="340" t="s">
        <v>11753</v>
      </c>
      <c r="W1045" s="338" t="s">
        <v>11754</v>
      </c>
      <c r="X1045" s="335" t="s">
        <v>1247</v>
      </c>
      <c r="Y1045" s="340" t="s">
        <v>1247</v>
      </c>
      <c r="Z1045" s="338" t="s">
        <v>1247</v>
      </c>
      <c r="AA1045" s="335" t="s">
        <v>1247</v>
      </c>
      <c r="AB1045" s="346" t="s">
        <v>1247</v>
      </c>
      <c r="AC1045" s="337">
        <v>2.17</v>
      </c>
      <c r="AD1045" s="337">
        <v>8.52</v>
      </c>
      <c r="AE1045" s="337">
        <v>20.7</v>
      </c>
      <c r="AF1045" s="337">
        <v>1.1499999999999999</v>
      </c>
      <c r="AG1045" s="337">
        <v>3332.56</v>
      </c>
      <c r="AH1045" s="337">
        <v>1916.56</v>
      </c>
      <c r="AI1045" s="341">
        <v>2893</v>
      </c>
      <c r="AJ1045" s="341">
        <v>-80</v>
      </c>
      <c r="AK1045" s="341">
        <v>4002</v>
      </c>
      <c r="AL1045" s="336" t="s">
        <v>1260</v>
      </c>
      <c r="AM1045" s="336" t="s">
        <v>1261</v>
      </c>
      <c r="AN1045" s="337">
        <v>15.38</v>
      </c>
      <c r="AO1045" s="337">
        <v>11.63</v>
      </c>
      <c r="AP1045" s="337">
        <v>30.43</v>
      </c>
    </row>
    <row r="1046" spans="1:42" ht="270">
      <c r="A1046" s="334">
        <v>44487</v>
      </c>
      <c r="B1046" s="335" t="s">
        <v>3310</v>
      </c>
      <c r="C1046" s="335" t="s">
        <v>3311</v>
      </c>
      <c r="D1046" s="336" t="s">
        <v>1244</v>
      </c>
      <c r="E1046" s="336" t="s">
        <v>1245</v>
      </c>
      <c r="F1046" s="337">
        <v>689.47</v>
      </c>
      <c r="G1046" s="335" t="s">
        <v>4084</v>
      </c>
      <c r="H1046" s="335" t="s">
        <v>1247</v>
      </c>
      <c r="I1046" s="336" t="s">
        <v>4085</v>
      </c>
      <c r="J1046" s="334">
        <v>44487</v>
      </c>
      <c r="K1046" s="338" t="s">
        <v>1249</v>
      </c>
      <c r="L1046" s="339" t="s">
        <v>1247</v>
      </c>
      <c r="M1046" s="340" t="s">
        <v>3314</v>
      </c>
      <c r="N1046" s="340" t="s">
        <v>1247</v>
      </c>
      <c r="O1046" s="340" t="s">
        <v>1247</v>
      </c>
      <c r="P1046" s="341">
        <v>22</v>
      </c>
      <c r="Q1046" s="336" t="s">
        <v>1843</v>
      </c>
      <c r="R1046" s="344" t="s">
        <v>3315</v>
      </c>
      <c r="S1046" s="338" t="s">
        <v>1545</v>
      </c>
      <c r="T1046" s="336" t="s">
        <v>1256</v>
      </c>
      <c r="U1046" s="336" t="s">
        <v>1257</v>
      </c>
      <c r="V1046" s="340" t="s">
        <v>4086</v>
      </c>
      <c r="W1046" s="338" t="s">
        <v>3648</v>
      </c>
      <c r="X1046" s="335" t="s">
        <v>1247</v>
      </c>
      <c r="Y1046" s="340" t="s">
        <v>1247</v>
      </c>
      <c r="Z1046" s="338" t="s">
        <v>1247</v>
      </c>
      <c r="AA1046" s="335" t="s">
        <v>1247</v>
      </c>
      <c r="AB1046" s="346" t="s">
        <v>1247</v>
      </c>
      <c r="AC1046" s="337">
        <v>2.4500000000000002</v>
      </c>
      <c r="AD1046" s="346" t="s">
        <v>1247</v>
      </c>
      <c r="AE1046" s="346" t="s">
        <v>1247</v>
      </c>
      <c r="AF1046" s="337">
        <v>2.2200000000000002</v>
      </c>
      <c r="AG1046" s="337">
        <v>689.47</v>
      </c>
      <c r="AH1046" s="337">
        <v>707.89</v>
      </c>
      <c r="AI1046" s="341">
        <v>248.6</v>
      </c>
      <c r="AJ1046" s="341">
        <v>-62</v>
      </c>
      <c r="AK1046" s="341">
        <v>507.7</v>
      </c>
      <c r="AL1046" s="336" t="s">
        <v>1260</v>
      </c>
      <c r="AM1046" s="336" t="s">
        <v>1261</v>
      </c>
      <c r="AN1046" s="337">
        <v>15.38</v>
      </c>
      <c r="AO1046" s="337">
        <v>20</v>
      </c>
      <c r="AP1046" s="337">
        <v>49.4</v>
      </c>
    </row>
    <row r="1047" spans="1:42" ht="409.5">
      <c r="A1047" s="334">
        <v>44480</v>
      </c>
      <c r="B1047" s="335" t="s">
        <v>13336</v>
      </c>
      <c r="C1047" s="335" t="s">
        <v>1247</v>
      </c>
      <c r="D1047" s="336" t="s">
        <v>1244</v>
      </c>
      <c r="E1047" s="336" t="s">
        <v>1297</v>
      </c>
      <c r="F1047" s="337">
        <v>6339.12</v>
      </c>
      <c r="G1047" s="335" t="s">
        <v>13337</v>
      </c>
      <c r="H1047" s="335" t="s">
        <v>1247</v>
      </c>
      <c r="I1047" s="336" t="s">
        <v>13338</v>
      </c>
      <c r="J1047" s="334">
        <v>44480</v>
      </c>
      <c r="K1047" s="338" t="s">
        <v>1249</v>
      </c>
      <c r="L1047" s="334">
        <v>44697</v>
      </c>
      <c r="M1047" s="340" t="s">
        <v>13339</v>
      </c>
      <c r="N1047" s="340" t="s">
        <v>13340</v>
      </c>
      <c r="O1047" s="340" t="s">
        <v>13341</v>
      </c>
      <c r="P1047" s="346" t="s">
        <v>1247</v>
      </c>
      <c r="Q1047" s="336" t="s">
        <v>1482</v>
      </c>
      <c r="R1047" s="338" t="s">
        <v>13342</v>
      </c>
      <c r="S1047" s="338" t="s">
        <v>13343</v>
      </c>
      <c r="T1047" s="336" t="s">
        <v>1322</v>
      </c>
      <c r="U1047" s="336" t="s">
        <v>6974</v>
      </c>
      <c r="V1047" s="340" t="s">
        <v>13344</v>
      </c>
      <c r="W1047" s="344" t="s">
        <v>13345</v>
      </c>
      <c r="X1047" s="345">
        <v>55721.7</v>
      </c>
      <c r="Y1047" s="340" t="s">
        <v>1247</v>
      </c>
      <c r="Z1047" s="338" t="s">
        <v>1247</v>
      </c>
      <c r="AA1047" s="335" t="s">
        <v>1247</v>
      </c>
      <c r="AB1047" s="337">
        <v>33.49</v>
      </c>
      <c r="AC1047" s="337">
        <v>15.8</v>
      </c>
      <c r="AD1047" s="337">
        <v>28.16</v>
      </c>
      <c r="AE1047" s="337">
        <v>29.65</v>
      </c>
      <c r="AF1047" s="337">
        <v>15.08</v>
      </c>
      <c r="AG1047" s="337">
        <v>11011.7</v>
      </c>
      <c r="AH1047" s="337">
        <v>10934.55</v>
      </c>
      <c r="AI1047" s="341">
        <v>693.1</v>
      </c>
      <c r="AJ1047" s="341">
        <v>271.8</v>
      </c>
      <c r="AK1047" s="341">
        <v>1454</v>
      </c>
      <c r="AL1047" s="336" t="s">
        <v>1260</v>
      </c>
      <c r="AM1047" s="336" t="s">
        <v>1261</v>
      </c>
      <c r="AN1047" s="337">
        <v>15.38</v>
      </c>
      <c r="AO1047" s="337">
        <v>30.85</v>
      </c>
      <c r="AP1047" s="337">
        <v>29.12</v>
      </c>
    </row>
    <row r="1048" spans="1:42" ht="409.5">
      <c r="A1048" s="334">
        <v>44489</v>
      </c>
      <c r="B1048" s="335" t="s">
        <v>13346</v>
      </c>
      <c r="C1048" s="335" t="s">
        <v>1247</v>
      </c>
      <c r="D1048" s="336" t="s">
        <v>1244</v>
      </c>
      <c r="E1048" s="336" t="s">
        <v>1297</v>
      </c>
      <c r="F1048" s="337">
        <v>2969.66</v>
      </c>
      <c r="G1048" s="335" t="s">
        <v>13347</v>
      </c>
      <c r="H1048" s="335" t="s">
        <v>13348</v>
      </c>
      <c r="I1048" s="336" t="s">
        <v>13349</v>
      </c>
      <c r="J1048" s="334">
        <v>44489</v>
      </c>
      <c r="K1048" s="338" t="s">
        <v>1249</v>
      </c>
      <c r="L1048" s="334">
        <v>44616</v>
      </c>
      <c r="M1048" s="340" t="s">
        <v>13350</v>
      </c>
      <c r="N1048" s="340" t="s">
        <v>13351</v>
      </c>
      <c r="O1048" s="340" t="s">
        <v>13352</v>
      </c>
      <c r="P1048" s="346" t="s">
        <v>1247</v>
      </c>
      <c r="Q1048" s="336" t="s">
        <v>1887</v>
      </c>
      <c r="R1048" s="344" t="s">
        <v>13353</v>
      </c>
      <c r="S1048" s="338" t="s">
        <v>4144</v>
      </c>
      <c r="T1048" s="336" t="s">
        <v>1313</v>
      </c>
      <c r="U1048" s="336" t="s">
        <v>6974</v>
      </c>
      <c r="V1048" s="340" t="s">
        <v>13354</v>
      </c>
      <c r="W1048" s="344" t="s">
        <v>13355</v>
      </c>
      <c r="X1048" s="335" t="s">
        <v>1247</v>
      </c>
      <c r="Y1048" s="340" t="s">
        <v>13356</v>
      </c>
      <c r="Z1048" s="338" t="s">
        <v>1556</v>
      </c>
      <c r="AA1048" s="335" t="s">
        <v>1247</v>
      </c>
      <c r="AB1048" s="337">
        <v>76.599999999999994</v>
      </c>
      <c r="AC1048" s="346" t="s">
        <v>1247</v>
      </c>
      <c r="AD1048" s="337">
        <v>19.14</v>
      </c>
      <c r="AE1048" s="337">
        <v>37.75</v>
      </c>
      <c r="AF1048" s="337">
        <v>7.4</v>
      </c>
      <c r="AG1048" s="337">
        <v>3937.05</v>
      </c>
      <c r="AH1048" s="337">
        <v>2989.47</v>
      </c>
      <c r="AI1048" s="341">
        <v>646.4</v>
      </c>
      <c r="AJ1048" s="341">
        <v>-20.9</v>
      </c>
      <c r="AK1048" s="341">
        <v>2708.9</v>
      </c>
      <c r="AL1048" s="336" t="s">
        <v>1260</v>
      </c>
      <c r="AM1048" s="336" t="s">
        <v>1261</v>
      </c>
      <c r="AN1048" s="337">
        <v>15.24</v>
      </c>
      <c r="AO1048" s="337">
        <v>18.89</v>
      </c>
      <c r="AP1048" s="337">
        <v>31.3</v>
      </c>
    </row>
    <row r="1049" spans="1:42" ht="409.5">
      <c r="A1049" s="334">
        <v>44414</v>
      </c>
      <c r="B1049" s="335" t="s">
        <v>13357</v>
      </c>
      <c r="C1049" s="335" t="s">
        <v>1247</v>
      </c>
      <c r="D1049" s="336" t="s">
        <v>1244</v>
      </c>
      <c r="E1049" s="336" t="s">
        <v>1297</v>
      </c>
      <c r="F1049" s="337">
        <v>1015.73</v>
      </c>
      <c r="G1049" s="335" t="s">
        <v>13358</v>
      </c>
      <c r="H1049" s="335" t="s">
        <v>13359</v>
      </c>
      <c r="I1049" s="336" t="s">
        <v>13360</v>
      </c>
      <c r="J1049" s="334">
        <v>44414</v>
      </c>
      <c r="K1049" s="338" t="s">
        <v>1249</v>
      </c>
      <c r="L1049" s="334">
        <v>44694</v>
      </c>
      <c r="M1049" s="340" t="s">
        <v>13361</v>
      </c>
      <c r="N1049" s="340" t="s">
        <v>13362</v>
      </c>
      <c r="O1049" s="340" t="s">
        <v>13363</v>
      </c>
      <c r="P1049" s="346" t="s">
        <v>1247</v>
      </c>
      <c r="Q1049" s="336" t="s">
        <v>2041</v>
      </c>
      <c r="R1049" s="344" t="s">
        <v>13364</v>
      </c>
      <c r="S1049" s="338" t="s">
        <v>1684</v>
      </c>
      <c r="T1049" s="336" t="s">
        <v>1322</v>
      </c>
      <c r="U1049" s="336" t="s">
        <v>6974</v>
      </c>
      <c r="V1049" s="340" t="s">
        <v>13365</v>
      </c>
      <c r="W1049" s="344" t="s">
        <v>13366</v>
      </c>
      <c r="X1049" s="345">
        <v>101264.2</v>
      </c>
      <c r="Y1049" s="340" t="s">
        <v>13367</v>
      </c>
      <c r="Z1049" s="344" t="s">
        <v>13368</v>
      </c>
      <c r="AA1049" s="335" t="s">
        <v>1781</v>
      </c>
      <c r="AB1049" s="346" t="s">
        <v>1247</v>
      </c>
      <c r="AC1049" s="337">
        <v>23.25</v>
      </c>
      <c r="AD1049" s="346" t="s">
        <v>1247</v>
      </c>
      <c r="AE1049" s="346" t="s">
        <v>1247</v>
      </c>
      <c r="AF1049" s="337">
        <v>9.9</v>
      </c>
      <c r="AG1049" s="337">
        <v>1015.73</v>
      </c>
      <c r="AH1049" s="337">
        <v>967.88</v>
      </c>
      <c r="AI1049" s="341">
        <v>104</v>
      </c>
      <c r="AJ1049" s="341">
        <v>-168.4</v>
      </c>
      <c r="AK1049" s="341">
        <v>146.9</v>
      </c>
      <c r="AL1049" s="336" t="s">
        <v>1260</v>
      </c>
      <c r="AM1049" s="336" t="s">
        <v>1261</v>
      </c>
      <c r="AN1049" s="337">
        <v>15.21</v>
      </c>
      <c r="AO1049" s="337">
        <v>20.99</v>
      </c>
      <c r="AP1049" s="337">
        <v>52.87</v>
      </c>
    </row>
    <row r="1050" spans="1:42" ht="135">
      <c r="A1050" s="334">
        <v>43887</v>
      </c>
      <c r="B1050" s="335" t="s">
        <v>13369</v>
      </c>
      <c r="C1050" s="335" t="s">
        <v>1247</v>
      </c>
      <c r="D1050" s="336" t="s">
        <v>1244</v>
      </c>
      <c r="E1050" s="336" t="s">
        <v>1245</v>
      </c>
      <c r="F1050" s="337">
        <v>2.25</v>
      </c>
      <c r="G1050" s="335" t="s">
        <v>13370</v>
      </c>
      <c r="H1050" s="335" t="s">
        <v>1247</v>
      </c>
      <c r="I1050" s="336" t="s">
        <v>13371</v>
      </c>
      <c r="J1050" s="334">
        <v>43887</v>
      </c>
      <c r="K1050" s="338" t="s">
        <v>1249</v>
      </c>
      <c r="L1050" s="339" t="s">
        <v>1247</v>
      </c>
      <c r="M1050" s="340" t="s">
        <v>13372</v>
      </c>
      <c r="N1050" s="340" t="s">
        <v>1247</v>
      </c>
      <c r="O1050" s="340" t="s">
        <v>1247</v>
      </c>
      <c r="P1050" s="346" t="s">
        <v>1247</v>
      </c>
      <c r="Q1050" s="336" t="s">
        <v>1520</v>
      </c>
      <c r="R1050" s="344" t="s">
        <v>13373</v>
      </c>
      <c r="S1050" s="338" t="s">
        <v>5166</v>
      </c>
      <c r="T1050" s="336" t="s">
        <v>1313</v>
      </c>
      <c r="U1050" s="336" t="s">
        <v>6974</v>
      </c>
      <c r="V1050" s="340" t="s">
        <v>13374</v>
      </c>
      <c r="W1050" s="338" t="s">
        <v>13375</v>
      </c>
      <c r="X1050" s="335" t="s">
        <v>1247</v>
      </c>
      <c r="Y1050" s="340" t="s">
        <v>1247</v>
      </c>
      <c r="Z1050" s="338" t="s">
        <v>1247</v>
      </c>
      <c r="AA1050" s="335" t="s">
        <v>1247</v>
      </c>
      <c r="AB1050" s="337">
        <v>5.38</v>
      </c>
      <c r="AC1050" s="343">
        <v>0.83099999999999996</v>
      </c>
      <c r="AD1050" s="337">
        <v>2.74</v>
      </c>
      <c r="AE1050" s="337">
        <v>3.13</v>
      </c>
      <c r="AF1050" s="343">
        <v>0.22700000000000001</v>
      </c>
      <c r="AG1050" s="337">
        <v>2.2799999999999998</v>
      </c>
      <c r="AH1050" s="337">
        <v>3.11</v>
      </c>
      <c r="AI1050" s="346" t="s">
        <v>1247</v>
      </c>
      <c r="AJ1050" s="346" t="s">
        <v>1247</v>
      </c>
      <c r="AK1050" s="346" t="s">
        <v>1247</v>
      </c>
      <c r="AL1050" s="336" t="s">
        <v>1260</v>
      </c>
      <c r="AM1050" s="336" t="s">
        <v>1261</v>
      </c>
      <c r="AN1050" s="337">
        <v>15.14</v>
      </c>
      <c r="AO1050" s="337">
        <v>39.549999999999997</v>
      </c>
      <c r="AP1050" s="337">
        <v>40</v>
      </c>
    </row>
    <row r="1051" spans="1:42" ht="225">
      <c r="A1051" s="334">
        <v>44736</v>
      </c>
      <c r="B1051" s="335" t="s">
        <v>13376</v>
      </c>
      <c r="C1051" s="335" t="s">
        <v>1247</v>
      </c>
      <c r="D1051" s="336" t="s">
        <v>1244</v>
      </c>
      <c r="E1051" s="336" t="s">
        <v>1297</v>
      </c>
      <c r="F1051" s="337">
        <v>39.42</v>
      </c>
      <c r="G1051" s="335" t="s">
        <v>13377</v>
      </c>
      <c r="H1051" s="335" t="s">
        <v>1247</v>
      </c>
      <c r="I1051" s="336" t="s">
        <v>13378</v>
      </c>
      <c r="J1051" s="334">
        <v>44736</v>
      </c>
      <c r="K1051" s="338" t="s">
        <v>1249</v>
      </c>
      <c r="L1051" s="334">
        <v>44860</v>
      </c>
      <c r="M1051" s="340" t="s">
        <v>13379</v>
      </c>
      <c r="N1051" s="340" t="s">
        <v>13380</v>
      </c>
      <c r="O1051" s="340" t="s">
        <v>13381</v>
      </c>
      <c r="P1051" s="346" t="s">
        <v>1247</v>
      </c>
      <c r="Q1051" s="336" t="s">
        <v>2162</v>
      </c>
      <c r="R1051" s="342" t="s">
        <v>13382</v>
      </c>
      <c r="S1051" s="338" t="s">
        <v>3796</v>
      </c>
      <c r="T1051" s="336" t="s">
        <v>1313</v>
      </c>
      <c r="U1051" s="336" t="s">
        <v>6974</v>
      </c>
      <c r="V1051" s="340" t="s">
        <v>13383</v>
      </c>
      <c r="W1051" s="338" t="s">
        <v>13074</v>
      </c>
      <c r="X1051" s="345">
        <v>12592</v>
      </c>
      <c r="Y1051" s="340" t="s">
        <v>1247</v>
      </c>
      <c r="Z1051" s="338" t="s">
        <v>1247</v>
      </c>
      <c r="AA1051" s="335" t="s">
        <v>1247</v>
      </c>
      <c r="AB1051" s="337">
        <v>27.79</v>
      </c>
      <c r="AC1051" s="337">
        <v>4.25</v>
      </c>
      <c r="AD1051" s="337">
        <v>18.68</v>
      </c>
      <c r="AE1051" s="337">
        <v>18.86</v>
      </c>
      <c r="AF1051" s="337">
        <v>1.41</v>
      </c>
      <c r="AG1051" s="337">
        <v>32.14</v>
      </c>
      <c r="AH1051" s="337">
        <v>37.409999999999997</v>
      </c>
      <c r="AI1051" s="341">
        <v>21.8</v>
      </c>
      <c r="AJ1051" s="337">
        <v>1.18</v>
      </c>
      <c r="AK1051" s="341">
        <v>21.3</v>
      </c>
      <c r="AL1051" s="336" t="s">
        <v>1260</v>
      </c>
      <c r="AM1051" s="336" t="s">
        <v>1261</v>
      </c>
      <c r="AN1051" s="337">
        <v>15.07</v>
      </c>
      <c r="AO1051" s="337">
        <v>39.07</v>
      </c>
      <c r="AP1051" s="337">
        <v>20</v>
      </c>
    </row>
    <row r="1052" spans="1:42" ht="258.75">
      <c r="A1052" s="334">
        <v>44313</v>
      </c>
      <c r="B1052" s="335" t="s">
        <v>13384</v>
      </c>
      <c r="C1052" s="335" t="s">
        <v>1247</v>
      </c>
      <c r="D1052" s="336" t="s">
        <v>1244</v>
      </c>
      <c r="E1052" s="336" t="s">
        <v>1297</v>
      </c>
      <c r="F1052" s="337">
        <v>55.35</v>
      </c>
      <c r="G1052" s="335" t="s">
        <v>13385</v>
      </c>
      <c r="H1052" s="335" t="s">
        <v>1247</v>
      </c>
      <c r="I1052" s="336" t="s">
        <v>13386</v>
      </c>
      <c r="J1052" s="334">
        <v>44313</v>
      </c>
      <c r="K1052" s="338" t="s">
        <v>1249</v>
      </c>
      <c r="L1052" s="334">
        <v>44470</v>
      </c>
      <c r="M1052" s="340" t="s">
        <v>13387</v>
      </c>
      <c r="N1052" s="340" t="s">
        <v>1247</v>
      </c>
      <c r="O1052" s="340" t="s">
        <v>1247</v>
      </c>
      <c r="P1052" s="346" t="s">
        <v>1247</v>
      </c>
      <c r="Q1052" s="336" t="s">
        <v>1735</v>
      </c>
      <c r="R1052" s="338" t="s">
        <v>2338</v>
      </c>
      <c r="S1052" s="338" t="s">
        <v>2897</v>
      </c>
      <c r="T1052" s="336" t="s">
        <v>1322</v>
      </c>
      <c r="U1052" s="336" t="s">
        <v>6974</v>
      </c>
      <c r="V1052" s="340" t="s">
        <v>13388</v>
      </c>
      <c r="W1052" s="338" t="s">
        <v>7163</v>
      </c>
      <c r="X1052" s="335" t="s">
        <v>1247</v>
      </c>
      <c r="Y1052" s="340" t="s">
        <v>1247</v>
      </c>
      <c r="Z1052" s="338" t="s">
        <v>1247</v>
      </c>
      <c r="AA1052" s="335" t="s">
        <v>1247</v>
      </c>
      <c r="AB1052" s="337">
        <v>15.92</v>
      </c>
      <c r="AC1052" s="337">
        <v>1.26</v>
      </c>
      <c r="AD1052" s="346" t="s">
        <v>1247</v>
      </c>
      <c r="AE1052" s="346" t="s">
        <v>1247</v>
      </c>
      <c r="AF1052" s="346" t="s">
        <v>1247</v>
      </c>
      <c r="AG1052" s="346" t="s">
        <v>1247</v>
      </c>
      <c r="AH1052" s="337">
        <v>51.49</v>
      </c>
      <c r="AI1052" s="341">
        <v>10.1</v>
      </c>
      <c r="AJ1052" s="337">
        <v>3.24</v>
      </c>
      <c r="AK1052" s="341">
        <v>373</v>
      </c>
      <c r="AL1052" s="336" t="s">
        <v>1260</v>
      </c>
      <c r="AM1052" s="336" t="s">
        <v>1261</v>
      </c>
      <c r="AN1052" s="337">
        <v>15.04</v>
      </c>
      <c r="AO1052" s="337">
        <v>16.37</v>
      </c>
      <c r="AP1052" s="337">
        <v>20.43</v>
      </c>
    </row>
    <row r="1053" spans="1:42" ht="409.5">
      <c r="A1053" s="334">
        <v>44543</v>
      </c>
      <c r="B1053" s="335" t="s">
        <v>4326</v>
      </c>
      <c r="C1053" s="335" t="s">
        <v>4327</v>
      </c>
      <c r="D1053" s="336" t="s">
        <v>1244</v>
      </c>
      <c r="E1053" s="336" t="s">
        <v>1245</v>
      </c>
      <c r="F1053" s="337">
        <v>2036.69</v>
      </c>
      <c r="G1053" s="335" t="s">
        <v>4328</v>
      </c>
      <c r="H1053" s="335" t="s">
        <v>4329</v>
      </c>
      <c r="I1053" s="336" t="s">
        <v>4330</v>
      </c>
      <c r="J1053" s="334">
        <v>44543</v>
      </c>
      <c r="K1053" s="338" t="s">
        <v>1249</v>
      </c>
      <c r="L1053" s="339" t="s">
        <v>1247</v>
      </c>
      <c r="M1053" s="340" t="s">
        <v>4331</v>
      </c>
      <c r="N1053" s="340" t="s">
        <v>4332</v>
      </c>
      <c r="O1053" s="340" t="s">
        <v>4333</v>
      </c>
      <c r="P1053" s="341">
        <v>1579.2</v>
      </c>
      <c r="Q1053" s="336" t="s">
        <v>1531</v>
      </c>
      <c r="R1053" s="344" t="s">
        <v>4334</v>
      </c>
      <c r="S1053" s="338" t="s">
        <v>4335</v>
      </c>
      <c r="T1053" s="336" t="s">
        <v>1256</v>
      </c>
      <c r="U1053" s="336" t="s">
        <v>1257</v>
      </c>
      <c r="V1053" s="340" t="s">
        <v>4336</v>
      </c>
      <c r="W1053" s="338" t="s">
        <v>2581</v>
      </c>
      <c r="X1053" s="345">
        <v>4196</v>
      </c>
      <c r="Y1053" s="340" t="s">
        <v>4337</v>
      </c>
      <c r="Z1053" s="344" t="s">
        <v>4338</v>
      </c>
      <c r="AA1053" s="335" t="s">
        <v>4339</v>
      </c>
      <c r="AB1053" s="337">
        <v>13.83</v>
      </c>
      <c r="AC1053" s="337">
        <v>1.74</v>
      </c>
      <c r="AD1053" s="346" t="s">
        <v>1247</v>
      </c>
      <c r="AE1053" s="346" t="s">
        <v>1247</v>
      </c>
      <c r="AF1053" s="346" t="s">
        <v>1247</v>
      </c>
      <c r="AG1053" s="346" t="s">
        <v>1247</v>
      </c>
      <c r="AH1053" s="337">
        <v>2028.51</v>
      </c>
      <c r="AI1053" s="341">
        <v>574.9</v>
      </c>
      <c r="AJ1053" s="341">
        <v>162.4</v>
      </c>
      <c r="AK1053" s="341">
        <v>5871.4</v>
      </c>
      <c r="AL1053" s="336" t="s">
        <v>1260</v>
      </c>
      <c r="AM1053" s="336" t="s">
        <v>1261</v>
      </c>
      <c r="AN1053" s="337">
        <v>15.04</v>
      </c>
      <c r="AO1053" s="337">
        <v>15.45</v>
      </c>
      <c r="AP1053" s="337">
        <v>11.26</v>
      </c>
    </row>
    <row r="1054" spans="1:42" ht="409.5">
      <c r="A1054" s="334">
        <v>44242</v>
      </c>
      <c r="B1054" s="335" t="s">
        <v>13389</v>
      </c>
      <c r="C1054" s="335" t="s">
        <v>1247</v>
      </c>
      <c r="D1054" s="336" t="s">
        <v>1244</v>
      </c>
      <c r="E1054" s="336" t="s">
        <v>1297</v>
      </c>
      <c r="F1054" s="337">
        <v>846.85</v>
      </c>
      <c r="G1054" s="335" t="s">
        <v>12873</v>
      </c>
      <c r="H1054" s="335" t="s">
        <v>13390</v>
      </c>
      <c r="I1054" s="336" t="s">
        <v>13391</v>
      </c>
      <c r="J1054" s="334">
        <v>44242</v>
      </c>
      <c r="K1054" s="338" t="s">
        <v>1249</v>
      </c>
      <c r="L1054" s="334">
        <v>44351</v>
      </c>
      <c r="M1054" s="340" t="s">
        <v>13392</v>
      </c>
      <c r="N1054" s="340" t="s">
        <v>1247</v>
      </c>
      <c r="O1054" s="340" t="s">
        <v>1247</v>
      </c>
      <c r="P1054" s="346" t="s">
        <v>1247</v>
      </c>
      <c r="Q1054" s="336" t="s">
        <v>5331</v>
      </c>
      <c r="R1054" s="344" t="s">
        <v>13393</v>
      </c>
      <c r="S1054" s="338" t="s">
        <v>5075</v>
      </c>
      <c r="T1054" s="336" t="s">
        <v>1313</v>
      </c>
      <c r="U1054" s="336" t="s">
        <v>6974</v>
      </c>
      <c r="V1054" s="340" t="s">
        <v>12879</v>
      </c>
      <c r="W1054" s="350" t="s">
        <v>12880</v>
      </c>
      <c r="X1054" s="345">
        <v>9724.4</v>
      </c>
      <c r="Y1054" s="340" t="s">
        <v>13394</v>
      </c>
      <c r="Z1054" s="344" t="s">
        <v>13395</v>
      </c>
      <c r="AA1054" s="335" t="s">
        <v>1247</v>
      </c>
      <c r="AB1054" s="346" t="s">
        <v>1247</v>
      </c>
      <c r="AC1054" s="337">
        <v>8.9600000000000009</v>
      </c>
      <c r="AD1054" s="346" t="s">
        <v>1247</v>
      </c>
      <c r="AE1054" s="346" t="s">
        <v>1247</v>
      </c>
      <c r="AF1054" s="337">
        <v>8.6300000000000008</v>
      </c>
      <c r="AG1054" s="337">
        <v>943.5</v>
      </c>
      <c r="AH1054" s="337">
        <v>885.05</v>
      </c>
      <c r="AI1054" s="341">
        <v>119.5</v>
      </c>
      <c r="AJ1054" s="341">
        <v>-21.2</v>
      </c>
      <c r="AK1054" s="341">
        <v>200.8</v>
      </c>
      <c r="AL1054" s="336" t="s">
        <v>1260</v>
      </c>
      <c r="AM1054" s="336" t="s">
        <v>1261</v>
      </c>
      <c r="AN1054" s="337">
        <v>14.94</v>
      </c>
      <c r="AO1054" s="337">
        <v>14.33</v>
      </c>
      <c r="AP1054" s="337">
        <v>14.79</v>
      </c>
    </row>
    <row r="1055" spans="1:42" ht="409.5">
      <c r="A1055" s="334">
        <v>44018</v>
      </c>
      <c r="B1055" s="335" t="s">
        <v>13396</v>
      </c>
      <c r="C1055" s="335" t="s">
        <v>1247</v>
      </c>
      <c r="D1055" s="336" t="s">
        <v>1244</v>
      </c>
      <c r="E1055" s="336" t="s">
        <v>1297</v>
      </c>
      <c r="F1055" s="337">
        <v>1038.22</v>
      </c>
      <c r="G1055" s="335" t="s">
        <v>9819</v>
      </c>
      <c r="H1055" s="335" t="s">
        <v>13397</v>
      </c>
      <c r="I1055" s="336" t="s">
        <v>13398</v>
      </c>
      <c r="J1055" s="334">
        <v>44018</v>
      </c>
      <c r="K1055" s="338" t="s">
        <v>1249</v>
      </c>
      <c r="L1055" s="334">
        <v>44138</v>
      </c>
      <c r="M1055" s="340" t="s">
        <v>13399</v>
      </c>
      <c r="N1055" s="340" t="s">
        <v>13400</v>
      </c>
      <c r="O1055" s="340" t="s">
        <v>13401</v>
      </c>
      <c r="P1055" s="346" t="s">
        <v>1247</v>
      </c>
      <c r="Q1055" s="336" t="s">
        <v>1759</v>
      </c>
      <c r="R1055" s="338" t="s">
        <v>8191</v>
      </c>
      <c r="S1055" s="338" t="s">
        <v>7728</v>
      </c>
      <c r="T1055" s="336" t="s">
        <v>1256</v>
      </c>
      <c r="U1055" s="336" t="s">
        <v>6974</v>
      </c>
      <c r="V1055" s="340" t="s">
        <v>9825</v>
      </c>
      <c r="W1055" s="344" t="s">
        <v>9826</v>
      </c>
      <c r="X1055" s="335" t="s">
        <v>1247</v>
      </c>
      <c r="Y1055" s="340" t="s">
        <v>13402</v>
      </c>
      <c r="Z1055" s="344" t="s">
        <v>13403</v>
      </c>
      <c r="AA1055" s="335" t="s">
        <v>1247</v>
      </c>
      <c r="AB1055" s="346" t="s">
        <v>1247</v>
      </c>
      <c r="AC1055" s="343">
        <v>0.83499999999999996</v>
      </c>
      <c r="AD1055" s="337">
        <v>62.01</v>
      </c>
      <c r="AE1055" s="337">
        <v>77.459999999999994</v>
      </c>
      <c r="AF1055" s="337">
        <v>11.8</v>
      </c>
      <c r="AG1055" s="337">
        <v>1034.79</v>
      </c>
      <c r="AH1055" s="337">
        <v>837.42</v>
      </c>
      <c r="AI1055" s="341">
        <v>101.6</v>
      </c>
      <c r="AJ1055" s="341">
        <v>49</v>
      </c>
      <c r="AK1055" s="341">
        <v>3091.4</v>
      </c>
      <c r="AL1055" s="336" t="s">
        <v>1260</v>
      </c>
      <c r="AM1055" s="336" t="s">
        <v>1261</v>
      </c>
      <c r="AN1055" s="337">
        <v>14.94</v>
      </c>
      <c r="AO1055" s="337">
        <v>19.28</v>
      </c>
      <c r="AP1055" s="337">
        <v>38.25</v>
      </c>
    </row>
    <row r="1056" spans="1:42" ht="146.25">
      <c r="A1056" s="334">
        <v>44713</v>
      </c>
      <c r="B1056" s="335" t="s">
        <v>3747</v>
      </c>
      <c r="C1056" s="335" t="s">
        <v>3748</v>
      </c>
      <c r="D1056" s="336" t="s">
        <v>1244</v>
      </c>
      <c r="E1056" s="336" t="s">
        <v>1297</v>
      </c>
      <c r="F1056" s="337">
        <v>14.35</v>
      </c>
      <c r="G1056" s="335" t="s">
        <v>3749</v>
      </c>
      <c r="H1056" s="335" t="s">
        <v>1247</v>
      </c>
      <c r="I1056" s="336" t="s">
        <v>3750</v>
      </c>
      <c r="J1056" s="334">
        <v>44713</v>
      </c>
      <c r="K1056" s="338" t="s">
        <v>1249</v>
      </c>
      <c r="L1056" s="334">
        <v>44790</v>
      </c>
      <c r="M1056" s="340" t="s">
        <v>3751</v>
      </c>
      <c r="N1056" s="340" t="s">
        <v>3752</v>
      </c>
      <c r="O1056" s="340" t="s">
        <v>1247</v>
      </c>
      <c r="P1056" s="341">
        <v>13.8</v>
      </c>
      <c r="Q1056" s="336" t="s">
        <v>3753</v>
      </c>
      <c r="R1056" s="344" t="s">
        <v>3754</v>
      </c>
      <c r="S1056" s="338" t="s">
        <v>1545</v>
      </c>
      <c r="T1056" s="336" t="s">
        <v>1256</v>
      </c>
      <c r="U1056" s="336" t="s">
        <v>1257</v>
      </c>
      <c r="V1056" s="340" t="s">
        <v>3755</v>
      </c>
      <c r="W1056" s="338" t="s">
        <v>1993</v>
      </c>
      <c r="X1056" s="335" t="s">
        <v>1247</v>
      </c>
      <c r="Y1056" s="340" t="s">
        <v>1247</v>
      </c>
      <c r="Z1056" s="338" t="s">
        <v>1247</v>
      </c>
      <c r="AA1056" s="335" t="s">
        <v>1247</v>
      </c>
      <c r="AB1056" s="346" t="s">
        <v>1247</v>
      </c>
      <c r="AC1056" s="337">
        <v>3.58</v>
      </c>
      <c r="AD1056" s="346" t="s">
        <v>1247</v>
      </c>
      <c r="AE1056" s="346" t="s">
        <v>1247</v>
      </c>
      <c r="AF1056" s="346" t="s">
        <v>1247</v>
      </c>
      <c r="AG1056" s="346" t="s">
        <v>1247</v>
      </c>
      <c r="AH1056" s="337">
        <v>26.14</v>
      </c>
      <c r="AI1056" s="341">
        <v>45.8</v>
      </c>
      <c r="AJ1056" s="343">
        <v>0.255</v>
      </c>
      <c r="AK1056" s="341">
        <v>26.4</v>
      </c>
      <c r="AL1056" s="336" t="s">
        <v>1260</v>
      </c>
      <c r="AM1056" s="336" t="s">
        <v>1261</v>
      </c>
      <c r="AN1056" s="337">
        <v>14.86</v>
      </c>
      <c r="AO1056" s="337">
        <v>27.17</v>
      </c>
      <c r="AP1056" s="337">
        <v>30.27</v>
      </c>
    </row>
    <row r="1057" spans="1:42" ht="348.75">
      <c r="A1057" s="334">
        <v>44375</v>
      </c>
      <c r="B1057" s="335" t="s">
        <v>13404</v>
      </c>
      <c r="C1057" s="335" t="s">
        <v>1247</v>
      </c>
      <c r="D1057" s="336" t="s">
        <v>1244</v>
      </c>
      <c r="E1057" s="336" t="s">
        <v>1297</v>
      </c>
      <c r="F1057" s="337">
        <v>53.43</v>
      </c>
      <c r="G1057" s="335" t="s">
        <v>4206</v>
      </c>
      <c r="H1057" s="335" t="s">
        <v>13405</v>
      </c>
      <c r="I1057" s="336" t="s">
        <v>13406</v>
      </c>
      <c r="J1057" s="334">
        <v>44375</v>
      </c>
      <c r="K1057" s="338" t="s">
        <v>1249</v>
      </c>
      <c r="L1057" s="334">
        <v>44463</v>
      </c>
      <c r="M1057" s="340" t="s">
        <v>13407</v>
      </c>
      <c r="N1057" s="340" t="s">
        <v>1247</v>
      </c>
      <c r="O1057" s="340" t="s">
        <v>1247</v>
      </c>
      <c r="P1057" s="346" t="s">
        <v>1247</v>
      </c>
      <c r="Q1057" s="336" t="s">
        <v>3837</v>
      </c>
      <c r="R1057" s="338" t="s">
        <v>3838</v>
      </c>
      <c r="S1057" s="338" t="s">
        <v>1748</v>
      </c>
      <c r="T1057" s="336" t="s">
        <v>1256</v>
      </c>
      <c r="U1057" s="336" t="s">
        <v>6974</v>
      </c>
      <c r="V1057" s="340" t="s">
        <v>4215</v>
      </c>
      <c r="W1057" s="338" t="s">
        <v>4216</v>
      </c>
      <c r="X1057" s="345">
        <v>952.3</v>
      </c>
      <c r="Y1057" s="340" t="s">
        <v>13408</v>
      </c>
      <c r="Z1057" s="344" t="s">
        <v>13409</v>
      </c>
      <c r="AA1057" s="335" t="s">
        <v>1247</v>
      </c>
      <c r="AB1057" s="346" t="s">
        <v>1247</v>
      </c>
      <c r="AC1057" s="337">
        <v>1.1399999999999999</v>
      </c>
      <c r="AD1057" s="346" t="s">
        <v>1247</v>
      </c>
      <c r="AE1057" s="346" t="s">
        <v>1247</v>
      </c>
      <c r="AF1057" s="346" t="s">
        <v>1247</v>
      </c>
      <c r="AG1057" s="337">
        <v>63.11</v>
      </c>
      <c r="AH1057" s="337">
        <v>61.38</v>
      </c>
      <c r="AI1057" s="343">
        <v>7.0000000000000007E-2</v>
      </c>
      <c r="AJ1057" s="337">
        <v>-4.29</v>
      </c>
      <c r="AK1057" s="341">
        <v>79.099999999999994</v>
      </c>
      <c r="AL1057" s="336" t="s">
        <v>1260</v>
      </c>
      <c r="AM1057" s="336" t="s">
        <v>1261</v>
      </c>
      <c r="AN1057" s="337">
        <v>14.75</v>
      </c>
      <c r="AO1057" s="337">
        <v>25</v>
      </c>
      <c r="AP1057" s="337">
        <v>16.670000000000002</v>
      </c>
    </row>
    <row r="1058" spans="1:42" ht="180">
      <c r="A1058" s="334">
        <v>43842</v>
      </c>
      <c r="B1058" s="335" t="s">
        <v>13410</v>
      </c>
      <c r="C1058" s="335" t="s">
        <v>1247</v>
      </c>
      <c r="D1058" s="336" t="s">
        <v>1244</v>
      </c>
      <c r="E1058" s="336" t="s">
        <v>1297</v>
      </c>
      <c r="F1058" s="337">
        <v>127.52</v>
      </c>
      <c r="G1058" s="335" t="s">
        <v>1247</v>
      </c>
      <c r="H1058" s="335" t="s">
        <v>1247</v>
      </c>
      <c r="I1058" s="336" t="s">
        <v>13411</v>
      </c>
      <c r="J1058" s="334">
        <v>43842</v>
      </c>
      <c r="K1058" s="338" t="s">
        <v>1249</v>
      </c>
      <c r="L1058" s="334">
        <v>43929</v>
      </c>
      <c r="M1058" s="340" t="s">
        <v>13412</v>
      </c>
      <c r="N1058" s="340" t="s">
        <v>1247</v>
      </c>
      <c r="O1058" s="340" t="s">
        <v>1247</v>
      </c>
      <c r="P1058" s="346" t="s">
        <v>1247</v>
      </c>
      <c r="Q1058" s="336" t="s">
        <v>1446</v>
      </c>
      <c r="R1058" s="344" t="s">
        <v>13413</v>
      </c>
      <c r="S1058" s="338" t="s">
        <v>13414</v>
      </c>
      <c r="T1058" s="336" t="s">
        <v>1256</v>
      </c>
      <c r="U1058" s="336" t="s">
        <v>6974</v>
      </c>
      <c r="V1058" s="340" t="s">
        <v>1247</v>
      </c>
      <c r="W1058" s="338" t="s">
        <v>1247</v>
      </c>
      <c r="X1058" s="335" t="s">
        <v>1247</v>
      </c>
      <c r="Y1058" s="340" t="s">
        <v>1247</v>
      </c>
      <c r="Z1058" s="338" t="s">
        <v>1247</v>
      </c>
      <c r="AA1058" s="335" t="s">
        <v>1247</v>
      </c>
      <c r="AB1058" s="346" t="s">
        <v>1247</v>
      </c>
      <c r="AC1058" s="346" t="s">
        <v>1247</v>
      </c>
      <c r="AD1058" s="346" t="s">
        <v>1247</v>
      </c>
      <c r="AE1058" s="346" t="s">
        <v>1247</v>
      </c>
      <c r="AF1058" s="346" t="s">
        <v>1247</v>
      </c>
      <c r="AG1058" s="337">
        <v>229.74</v>
      </c>
      <c r="AH1058" s="337">
        <v>229.27</v>
      </c>
      <c r="AI1058" s="346" t="s">
        <v>1247</v>
      </c>
      <c r="AJ1058" s="346" t="s">
        <v>1247</v>
      </c>
      <c r="AK1058" s="346" t="s">
        <v>1247</v>
      </c>
      <c r="AL1058" s="336" t="s">
        <v>1260</v>
      </c>
      <c r="AM1058" s="336" t="s">
        <v>1261</v>
      </c>
      <c r="AN1058" s="337">
        <v>14.74</v>
      </c>
      <c r="AO1058" s="337">
        <v>1.01</v>
      </c>
      <c r="AP1058" s="337">
        <v>9.89</v>
      </c>
    </row>
    <row r="1059" spans="1:42" ht="393.75">
      <c r="A1059" s="334">
        <v>44144</v>
      </c>
      <c r="B1059" s="335" t="s">
        <v>13415</v>
      </c>
      <c r="C1059" s="335" t="s">
        <v>1247</v>
      </c>
      <c r="D1059" s="336" t="s">
        <v>1244</v>
      </c>
      <c r="E1059" s="336" t="s">
        <v>1297</v>
      </c>
      <c r="F1059" s="337">
        <v>741.77</v>
      </c>
      <c r="G1059" s="335" t="s">
        <v>13416</v>
      </c>
      <c r="H1059" s="335" t="s">
        <v>1247</v>
      </c>
      <c r="I1059" s="336" t="s">
        <v>13417</v>
      </c>
      <c r="J1059" s="334">
        <v>44144</v>
      </c>
      <c r="K1059" s="338" t="s">
        <v>1249</v>
      </c>
      <c r="L1059" s="334">
        <v>44221</v>
      </c>
      <c r="M1059" s="340" t="s">
        <v>13418</v>
      </c>
      <c r="N1059" s="340" t="s">
        <v>1247</v>
      </c>
      <c r="O1059" s="340" t="s">
        <v>1247</v>
      </c>
      <c r="P1059" s="346" t="s">
        <v>1247</v>
      </c>
      <c r="Q1059" s="336" t="s">
        <v>1253</v>
      </c>
      <c r="R1059" s="344" t="s">
        <v>13419</v>
      </c>
      <c r="S1059" s="338" t="s">
        <v>13420</v>
      </c>
      <c r="T1059" s="336" t="s">
        <v>1322</v>
      </c>
      <c r="U1059" s="336" t="s">
        <v>6974</v>
      </c>
      <c r="V1059" s="340" t="s">
        <v>13421</v>
      </c>
      <c r="W1059" s="338" t="s">
        <v>4453</v>
      </c>
      <c r="X1059" s="345">
        <v>2766.2</v>
      </c>
      <c r="Y1059" s="340" t="s">
        <v>1247</v>
      </c>
      <c r="Z1059" s="338" t="s">
        <v>1247</v>
      </c>
      <c r="AA1059" s="335" t="s">
        <v>1247</v>
      </c>
      <c r="AB1059" s="337">
        <v>87.12</v>
      </c>
      <c r="AC1059" s="337">
        <v>3.41</v>
      </c>
      <c r="AD1059" s="337">
        <v>10.76</v>
      </c>
      <c r="AE1059" s="337">
        <v>18.87</v>
      </c>
      <c r="AF1059" s="337">
        <v>1.9</v>
      </c>
      <c r="AG1059" s="337">
        <v>741.77</v>
      </c>
      <c r="AH1059" s="337">
        <v>414.23</v>
      </c>
      <c r="AI1059" s="346" t="s">
        <v>1247</v>
      </c>
      <c r="AJ1059" s="346" t="s">
        <v>1247</v>
      </c>
      <c r="AK1059" s="346" t="s">
        <v>1247</v>
      </c>
      <c r="AL1059" s="336" t="s">
        <v>1260</v>
      </c>
      <c r="AM1059" s="336" t="s">
        <v>1261</v>
      </c>
      <c r="AN1059" s="337">
        <v>14.74</v>
      </c>
      <c r="AO1059" s="337">
        <v>16.86</v>
      </c>
      <c r="AP1059" s="337">
        <v>14.58</v>
      </c>
    </row>
    <row r="1060" spans="1:42" ht="123.75">
      <c r="A1060" s="334">
        <v>44734</v>
      </c>
      <c r="B1060" s="335" t="s">
        <v>4340</v>
      </c>
      <c r="C1060" s="335" t="s">
        <v>4341</v>
      </c>
      <c r="D1060" s="336" t="s">
        <v>1244</v>
      </c>
      <c r="E1060" s="336" t="s">
        <v>1245</v>
      </c>
      <c r="F1060" s="337">
        <v>20.87</v>
      </c>
      <c r="G1060" s="335" t="s">
        <v>4342</v>
      </c>
      <c r="H1060" s="335" t="s">
        <v>1247</v>
      </c>
      <c r="I1060" s="336" t="s">
        <v>4343</v>
      </c>
      <c r="J1060" s="334">
        <v>44734</v>
      </c>
      <c r="K1060" s="338" t="s">
        <v>1249</v>
      </c>
      <c r="L1060" s="339" t="s">
        <v>1247</v>
      </c>
      <c r="M1060" s="340" t="s">
        <v>4344</v>
      </c>
      <c r="N1060" s="340" t="s">
        <v>1247</v>
      </c>
      <c r="O1060" s="340" t="s">
        <v>1247</v>
      </c>
      <c r="P1060" s="341">
        <v>25.5</v>
      </c>
      <c r="Q1060" s="336" t="s">
        <v>2285</v>
      </c>
      <c r="R1060" s="338" t="s">
        <v>4345</v>
      </c>
      <c r="S1060" s="338" t="s">
        <v>1963</v>
      </c>
      <c r="T1060" s="336" t="s">
        <v>1322</v>
      </c>
      <c r="U1060" s="336" t="s">
        <v>1257</v>
      </c>
      <c r="V1060" s="340" t="s">
        <v>4346</v>
      </c>
      <c r="W1060" s="338" t="s">
        <v>1641</v>
      </c>
      <c r="X1060" s="345">
        <v>133.30000000000001</v>
      </c>
      <c r="Y1060" s="340" t="s">
        <v>1247</v>
      </c>
      <c r="Z1060" s="338" t="s">
        <v>1247</v>
      </c>
      <c r="AA1060" s="335" t="s">
        <v>1247</v>
      </c>
      <c r="AB1060" s="337">
        <v>1.4</v>
      </c>
      <c r="AC1060" s="343">
        <v>0.623</v>
      </c>
      <c r="AD1060" s="346" t="s">
        <v>1247</v>
      </c>
      <c r="AE1060" s="346" t="s">
        <v>1247</v>
      </c>
      <c r="AF1060" s="346" t="s">
        <v>1247</v>
      </c>
      <c r="AG1060" s="337">
        <v>17.579999999999998</v>
      </c>
      <c r="AH1060" s="337">
        <v>19.34</v>
      </c>
      <c r="AI1060" s="347">
        <v>0</v>
      </c>
      <c r="AJ1060" s="341">
        <v>12.7</v>
      </c>
      <c r="AK1060" s="341">
        <v>32.4</v>
      </c>
      <c r="AL1060" s="336" t="s">
        <v>1260</v>
      </c>
      <c r="AM1060" s="336" t="s">
        <v>1261</v>
      </c>
      <c r="AN1060" s="337">
        <v>14.69</v>
      </c>
      <c r="AO1060" s="337">
        <v>14.69</v>
      </c>
      <c r="AP1060" s="337">
        <v>-10.050000000000001</v>
      </c>
    </row>
    <row r="1061" spans="1:42" ht="409.5">
      <c r="A1061" s="334">
        <v>44707</v>
      </c>
      <c r="B1061" s="335" t="s">
        <v>254</v>
      </c>
      <c r="C1061" s="335" t="s">
        <v>2808</v>
      </c>
      <c r="D1061" s="336" t="s">
        <v>1244</v>
      </c>
      <c r="E1061" s="336" t="s">
        <v>1245</v>
      </c>
      <c r="F1061" s="337">
        <v>72967.490000000005</v>
      </c>
      <c r="G1061" s="335" t="s">
        <v>2809</v>
      </c>
      <c r="H1061" s="335" t="s">
        <v>2810</v>
      </c>
      <c r="I1061" s="336" t="s">
        <v>2811</v>
      </c>
      <c r="J1061" s="334">
        <v>44707</v>
      </c>
      <c r="K1061" s="338" t="s">
        <v>1249</v>
      </c>
      <c r="L1061" s="339" t="s">
        <v>1247</v>
      </c>
      <c r="M1061" s="340" t="s">
        <v>2812</v>
      </c>
      <c r="N1061" s="340" t="s">
        <v>2813</v>
      </c>
      <c r="O1061" s="340" t="s">
        <v>2814</v>
      </c>
      <c r="P1061" s="341">
        <v>49884.3</v>
      </c>
      <c r="Q1061" s="336" t="s">
        <v>2815</v>
      </c>
      <c r="R1061" s="344" t="s">
        <v>2816</v>
      </c>
      <c r="S1061" s="338" t="s">
        <v>2817</v>
      </c>
      <c r="T1061" s="336" t="s">
        <v>1322</v>
      </c>
      <c r="U1061" s="336" t="s">
        <v>1257</v>
      </c>
      <c r="V1061" s="340" t="s">
        <v>2818</v>
      </c>
      <c r="W1061" s="338" t="s">
        <v>2819</v>
      </c>
      <c r="X1061" s="345">
        <v>211499.1</v>
      </c>
      <c r="Y1061" s="340" t="s">
        <v>2820</v>
      </c>
      <c r="Z1061" s="344" t="s">
        <v>2821</v>
      </c>
      <c r="AA1061" s="335" t="s">
        <v>1247</v>
      </c>
      <c r="AB1061" s="337">
        <v>37.380000000000003</v>
      </c>
      <c r="AC1061" s="346" t="s">
        <v>1247</v>
      </c>
      <c r="AD1061" s="337">
        <v>22.35</v>
      </c>
      <c r="AE1061" s="337">
        <v>30.12</v>
      </c>
      <c r="AF1061" s="337">
        <v>5.35</v>
      </c>
      <c r="AG1061" s="337">
        <v>69248.490000000005</v>
      </c>
      <c r="AH1061" s="337">
        <v>61194.35</v>
      </c>
      <c r="AI1061" s="341">
        <v>13166</v>
      </c>
      <c r="AJ1061" s="341">
        <v>1406</v>
      </c>
      <c r="AK1061" s="341">
        <v>28676</v>
      </c>
      <c r="AL1061" s="336" t="s">
        <v>1260</v>
      </c>
      <c r="AM1061" s="336" t="s">
        <v>1261</v>
      </c>
      <c r="AN1061" s="337">
        <v>14.68</v>
      </c>
      <c r="AO1061" s="337">
        <v>45.59</v>
      </c>
      <c r="AP1061" s="337">
        <v>29.16</v>
      </c>
    </row>
    <row r="1062" spans="1:42" ht="409.5">
      <c r="A1062" s="334">
        <v>44200</v>
      </c>
      <c r="B1062" s="335" t="s">
        <v>13422</v>
      </c>
      <c r="C1062" s="335" t="s">
        <v>1247</v>
      </c>
      <c r="D1062" s="336" t="s">
        <v>1244</v>
      </c>
      <c r="E1062" s="336" t="s">
        <v>1297</v>
      </c>
      <c r="F1062" s="337">
        <v>3269.48</v>
      </c>
      <c r="G1062" s="335" t="s">
        <v>13423</v>
      </c>
      <c r="H1062" s="335" t="s">
        <v>13424</v>
      </c>
      <c r="I1062" s="336" t="s">
        <v>13425</v>
      </c>
      <c r="J1062" s="334">
        <v>44200</v>
      </c>
      <c r="K1062" s="338" t="s">
        <v>1249</v>
      </c>
      <c r="L1062" s="334">
        <v>44565</v>
      </c>
      <c r="M1062" s="340" t="s">
        <v>13426</v>
      </c>
      <c r="N1062" s="340" t="s">
        <v>1247</v>
      </c>
      <c r="O1062" s="340" t="s">
        <v>1247</v>
      </c>
      <c r="P1062" s="346" t="s">
        <v>1247</v>
      </c>
      <c r="Q1062" s="336" t="s">
        <v>9435</v>
      </c>
      <c r="R1062" s="338" t="s">
        <v>13427</v>
      </c>
      <c r="S1062" s="338" t="s">
        <v>13428</v>
      </c>
      <c r="T1062" s="336" t="s">
        <v>1322</v>
      </c>
      <c r="U1062" s="336" t="s">
        <v>6974</v>
      </c>
      <c r="V1062" s="340" t="s">
        <v>13429</v>
      </c>
      <c r="W1062" s="338" t="s">
        <v>13430</v>
      </c>
      <c r="X1062" s="345">
        <v>48092.4</v>
      </c>
      <c r="Y1062" s="340" t="s">
        <v>13431</v>
      </c>
      <c r="Z1062" s="344" t="s">
        <v>13432</v>
      </c>
      <c r="AA1062" s="335" t="s">
        <v>1247</v>
      </c>
      <c r="AB1062" s="346" t="s">
        <v>1247</v>
      </c>
      <c r="AC1062" s="337">
        <v>1.35</v>
      </c>
      <c r="AD1062" s="337">
        <v>21.93</v>
      </c>
      <c r="AE1062" s="337">
        <v>94.73</v>
      </c>
      <c r="AF1062" s="343">
        <v>0.46400000000000002</v>
      </c>
      <c r="AG1062" s="337">
        <v>2122.2800000000002</v>
      </c>
      <c r="AH1062" s="337">
        <v>2530.2600000000002</v>
      </c>
      <c r="AI1062" s="341">
        <v>4821.5</v>
      </c>
      <c r="AJ1062" s="341">
        <v>302</v>
      </c>
      <c r="AK1062" s="346" t="s">
        <v>1247</v>
      </c>
      <c r="AL1062" s="336" t="s">
        <v>1260</v>
      </c>
      <c r="AM1062" s="336" t="s">
        <v>1261</v>
      </c>
      <c r="AN1062" s="337">
        <v>14.68</v>
      </c>
      <c r="AO1062" s="337">
        <v>15.38</v>
      </c>
      <c r="AP1062" s="337">
        <v>20.71</v>
      </c>
    </row>
    <row r="1063" spans="1:42" ht="409.5">
      <c r="A1063" s="334">
        <v>44614</v>
      </c>
      <c r="B1063" s="335" t="s">
        <v>4347</v>
      </c>
      <c r="C1063" s="335" t="s">
        <v>4348</v>
      </c>
      <c r="D1063" s="336" t="s">
        <v>1244</v>
      </c>
      <c r="E1063" s="336" t="s">
        <v>1245</v>
      </c>
      <c r="F1063" s="337">
        <v>8563.25</v>
      </c>
      <c r="G1063" s="335" t="s">
        <v>4350</v>
      </c>
      <c r="H1063" s="335" t="s">
        <v>4514</v>
      </c>
      <c r="I1063" s="336" t="s">
        <v>4515</v>
      </c>
      <c r="J1063" s="334">
        <v>44614</v>
      </c>
      <c r="K1063" s="338" t="s">
        <v>1249</v>
      </c>
      <c r="L1063" s="339" t="s">
        <v>1247</v>
      </c>
      <c r="M1063" s="340" t="s">
        <v>4352</v>
      </c>
      <c r="N1063" s="340" t="s">
        <v>4353</v>
      </c>
      <c r="O1063" s="340" t="s">
        <v>1247</v>
      </c>
      <c r="P1063" s="341">
        <v>4345.3</v>
      </c>
      <c r="Q1063" s="336" t="s">
        <v>4354</v>
      </c>
      <c r="R1063" s="344" t="s">
        <v>4355</v>
      </c>
      <c r="S1063" s="344" t="s">
        <v>4356</v>
      </c>
      <c r="T1063" s="336" t="s">
        <v>1322</v>
      </c>
      <c r="U1063" s="336" t="s">
        <v>1257</v>
      </c>
      <c r="V1063" s="340" t="s">
        <v>4359</v>
      </c>
      <c r="W1063" s="338" t="s">
        <v>3538</v>
      </c>
      <c r="X1063" s="335" t="s">
        <v>1247</v>
      </c>
      <c r="Y1063" s="340" t="s">
        <v>4516</v>
      </c>
      <c r="Z1063" s="344" t="s">
        <v>4517</v>
      </c>
      <c r="AA1063" s="335" t="s">
        <v>1781</v>
      </c>
      <c r="AB1063" s="337">
        <v>11.48</v>
      </c>
      <c r="AC1063" s="337">
        <v>2.17</v>
      </c>
      <c r="AD1063" s="337">
        <v>9.0500000000000007</v>
      </c>
      <c r="AE1063" s="337">
        <v>10.65</v>
      </c>
      <c r="AF1063" s="337">
        <v>2.93</v>
      </c>
      <c r="AG1063" s="337">
        <v>8768.9500000000007</v>
      </c>
      <c r="AH1063" s="337">
        <v>5477</v>
      </c>
      <c r="AI1063" s="341">
        <v>3136.8</v>
      </c>
      <c r="AJ1063" s="341">
        <v>541.29999999999995</v>
      </c>
      <c r="AK1063" s="341">
        <v>6917.6</v>
      </c>
      <c r="AL1063" s="336" t="s">
        <v>1260</v>
      </c>
      <c r="AM1063" s="336" t="s">
        <v>1261</v>
      </c>
      <c r="AN1063" s="337">
        <v>14.56</v>
      </c>
      <c r="AO1063" s="337">
        <v>13.05</v>
      </c>
      <c r="AP1063" s="337">
        <v>22.01</v>
      </c>
    </row>
    <row r="1064" spans="1:42" ht="315">
      <c r="A1064" s="334">
        <v>43973</v>
      </c>
      <c r="B1064" s="335" t="s">
        <v>13433</v>
      </c>
      <c r="C1064" s="335" t="s">
        <v>1247</v>
      </c>
      <c r="D1064" s="336" t="s">
        <v>1244</v>
      </c>
      <c r="E1064" s="336" t="s">
        <v>1245</v>
      </c>
      <c r="F1064" s="337">
        <v>81.010000000000005</v>
      </c>
      <c r="G1064" s="335" t="s">
        <v>13434</v>
      </c>
      <c r="H1064" s="335" t="s">
        <v>1247</v>
      </c>
      <c r="I1064" s="336" t="s">
        <v>13435</v>
      </c>
      <c r="J1064" s="334">
        <v>43973</v>
      </c>
      <c r="K1064" s="338" t="s">
        <v>1249</v>
      </c>
      <c r="L1064" s="339" t="s">
        <v>1247</v>
      </c>
      <c r="M1064" s="340" t="s">
        <v>13436</v>
      </c>
      <c r="N1064" s="340" t="s">
        <v>1247</v>
      </c>
      <c r="O1064" s="340" t="s">
        <v>1247</v>
      </c>
      <c r="P1064" s="346" t="s">
        <v>1247</v>
      </c>
      <c r="Q1064" s="336" t="s">
        <v>1531</v>
      </c>
      <c r="R1064" s="338" t="s">
        <v>13437</v>
      </c>
      <c r="S1064" s="338" t="s">
        <v>5014</v>
      </c>
      <c r="T1064" s="336" t="s">
        <v>1322</v>
      </c>
      <c r="U1064" s="336" t="s">
        <v>6974</v>
      </c>
      <c r="V1064" s="340" t="s">
        <v>13438</v>
      </c>
      <c r="W1064" s="338" t="s">
        <v>1486</v>
      </c>
      <c r="X1064" s="335" t="s">
        <v>1247</v>
      </c>
      <c r="Y1064" s="340" t="s">
        <v>1247</v>
      </c>
      <c r="Z1064" s="338" t="s">
        <v>1247</v>
      </c>
      <c r="AA1064" s="335" t="s">
        <v>1247</v>
      </c>
      <c r="AB1064" s="337">
        <v>16.739999999999998</v>
      </c>
      <c r="AC1064" s="343">
        <v>0.94799999999999995</v>
      </c>
      <c r="AD1064" s="346" t="s">
        <v>1247</v>
      </c>
      <c r="AE1064" s="346" t="s">
        <v>1247</v>
      </c>
      <c r="AF1064" s="346" t="s">
        <v>1247</v>
      </c>
      <c r="AG1064" s="346" t="s">
        <v>1247</v>
      </c>
      <c r="AH1064" s="337">
        <v>85.38</v>
      </c>
      <c r="AI1064" s="346" t="s">
        <v>1247</v>
      </c>
      <c r="AJ1064" s="346" t="s">
        <v>1247</v>
      </c>
      <c r="AK1064" s="346" t="s">
        <v>1247</v>
      </c>
      <c r="AL1064" s="336" t="s">
        <v>1260</v>
      </c>
      <c r="AM1064" s="336" t="s">
        <v>1261</v>
      </c>
      <c r="AN1064" s="337">
        <v>14.54</v>
      </c>
      <c r="AO1064" s="337">
        <v>14.14</v>
      </c>
      <c r="AP1064" s="337">
        <v>14.54</v>
      </c>
    </row>
    <row r="1065" spans="1:42" ht="90">
      <c r="A1065" s="334">
        <v>44266</v>
      </c>
      <c r="B1065" s="335" t="s">
        <v>13439</v>
      </c>
      <c r="C1065" s="335" t="s">
        <v>1247</v>
      </c>
      <c r="D1065" s="336" t="s">
        <v>1244</v>
      </c>
      <c r="E1065" s="336" t="s">
        <v>1297</v>
      </c>
      <c r="F1065" s="337">
        <v>72.62</v>
      </c>
      <c r="G1065" s="335" t="s">
        <v>1247</v>
      </c>
      <c r="H1065" s="335" t="s">
        <v>1247</v>
      </c>
      <c r="I1065" s="336" t="s">
        <v>13440</v>
      </c>
      <c r="J1065" s="334">
        <v>44266</v>
      </c>
      <c r="K1065" s="338" t="s">
        <v>1249</v>
      </c>
      <c r="L1065" s="334">
        <v>44308</v>
      </c>
      <c r="M1065" s="340" t="s">
        <v>13441</v>
      </c>
      <c r="N1065" s="340" t="s">
        <v>1247</v>
      </c>
      <c r="O1065" s="340" t="s">
        <v>1247</v>
      </c>
      <c r="P1065" s="346" t="s">
        <v>1247</v>
      </c>
      <c r="Q1065" s="336" t="s">
        <v>2578</v>
      </c>
      <c r="R1065" s="344" t="s">
        <v>13442</v>
      </c>
      <c r="S1065" s="338" t="s">
        <v>13443</v>
      </c>
      <c r="T1065" s="336" t="s">
        <v>1256</v>
      </c>
      <c r="U1065" s="336" t="s">
        <v>6974</v>
      </c>
      <c r="V1065" s="340" t="s">
        <v>1247</v>
      </c>
      <c r="W1065" s="338" t="s">
        <v>1247</v>
      </c>
      <c r="X1065" s="335" t="s">
        <v>1247</v>
      </c>
      <c r="Y1065" s="340" t="s">
        <v>1247</v>
      </c>
      <c r="Z1065" s="338" t="s">
        <v>1247</v>
      </c>
      <c r="AA1065" s="335" t="s">
        <v>1247</v>
      </c>
      <c r="AB1065" s="337">
        <v>18.54</v>
      </c>
      <c r="AC1065" s="343">
        <v>0.85199999999999998</v>
      </c>
      <c r="AD1065" s="337">
        <v>2.98</v>
      </c>
      <c r="AE1065" s="337">
        <v>20.59</v>
      </c>
      <c r="AF1065" s="343">
        <v>0.79600000000000004</v>
      </c>
      <c r="AG1065" s="337">
        <v>59.58</v>
      </c>
      <c r="AH1065" s="337">
        <v>18.52</v>
      </c>
      <c r="AI1065" s="341">
        <v>73.2</v>
      </c>
      <c r="AJ1065" s="343">
        <v>0.97699999999999998</v>
      </c>
      <c r="AK1065" s="341">
        <v>125</v>
      </c>
      <c r="AL1065" s="336" t="s">
        <v>1260</v>
      </c>
      <c r="AM1065" s="336" t="s">
        <v>1261</v>
      </c>
      <c r="AN1065" s="337">
        <v>14.5</v>
      </c>
      <c r="AO1065" s="337">
        <v>20.41</v>
      </c>
      <c r="AP1065" s="337">
        <v>39.07</v>
      </c>
    </row>
    <row r="1066" spans="1:42" ht="90">
      <c r="A1066" s="334">
        <v>44124</v>
      </c>
      <c r="B1066" s="335" t="s">
        <v>4367</v>
      </c>
      <c r="C1066" s="335" t="s">
        <v>4368</v>
      </c>
      <c r="D1066" s="336" t="s">
        <v>1244</v>
      </c>
      <c r="E1066" s="336" t="s">
        <v>1297</v>
      </c>
      <c r="F1066" s="337">
        <v>4.54</v>
      </c>
      <c r="G1066" s="335" t="s">
        <v>4369</v>
      </c>
      <c r="H1066" s="335" t="s">
        <v>1247</v>
      </c>
      <c r="I1066" s="336" t="s">
        <v>4370</v>
      </c>
      <c r="J1066" s="334">
        <v>44124</v>
      </c>
      <c r="K1066" s="338" t="s">
        <v>1249</v>
      </c>
      <c r="L1066" s="334">
        <v>44123</v>
      </c>
      <c r="M1066" s="340" t="s">
        <v>4371</v>
      </c>
      <c r="N1066" s="340" t="s">
        <v>4372</v>
      </c>
      <c r="O1066" s="340" t="s">
        <v>4373</v>
      </c>
      <c r="P1066" s="337">
        <v>6.93</v>
      </c>
      <c r="Q1066" s="336" t="s">
        <v>1393</v>
      </c>
      <c r="R1066" s="338" t="s">
        <v>4104</v>
      </c>
      <c r="S1066" s="338" t="s">
        <v>4374</v>
      </c>
      <c r="T1066" s="336" t="s">
        <v>1322</v>
      </c>
      <c r="U1066" s="336" t="s">
        <v>1257</v>
      </c>
      <c r="V1066" s="340" t="s">
        <v>1247</v>
      </c>
      <c r="W1066" s="338" t="s">
        <v>3609</v>
      </c>
      <c r="X1066" s="335" t="s">
        <v>1247</v>
      </c>
      <c r="Y1066" s="340" t="s">
        <v>1247</v>
      </c>
      <c r="Z1066" s="338" t="s">
        <v>1247</v>
      </c>
      <c r="AA1066" s="335" t="s">
        <v>1247</v>
      </c>
      <c r="AB1066" s="346" t="s">
        <v>1247</v>
      </c>
      <c r="AC1066" s="343">
        <v>0.877</v>
      </c>
      <c r="AD1066" s="346" t="s">
        <v>1247</v>
      </c>
      <c r="AE1066" s="346" t="s">
        <v>1247</v>
      </c>
      <c r="AF1066" s="346" t="s">
        <v>1247</v>
      </c>
      <c r="AG1066" s="346" t="s">
        <v>1247</v>
      </c>
      <c r="AH1066" s="337">
        <v>7.54</v>
      </c>
      <c r="AI1066" s="341">
        <v>-10.9</v>
      </c>
      <c r="AJ1066" s="341">
        <v>-11.7</v>
      </c>
      <c r="AK1066" s="341">
        <v>26.2</v>
      </c>
      <c r="AL1066" s="336" t="s">
        <v>1260</v>
      </c>
      <c r="AM1066" s="336" t="s">
        <v>1261</v>
      </c>
      <c r="AN1066" s="337">
        <v>14.5</v>
      </c>
      <c r="AO1066" s="337">
        <v>14.5</v>
      </c>
      <c r="AP1066" s="337">
        <v>23.78</v>
      </c>
    </row>
    <row r="1067" spans="1:42" ht="409.5">
      <c r="A1067" s="334">
        <v>44159</v>
      </c>
      <c r="B1067" s="335" t="s">
        <v>13444</v>
      </c>
      <c r="C1067" s="335" t="s">
        <v>1247</v>
      </c>
      <c r="D1067" s="336" t="s">
        <v>1244</v>
      </c>
      <c r="E1067" s="336" t="s">
        <v>1297</v>
      </c>
      <c r="F1067" s="337">
        <v>75.709999999999994</v>
      </c>
      <c r="G1067" s="335" t="s">
        <v>13445</v>
      </c>
      <c r="H1067" s="335" t="s">
        <v>13446</v>
      </c>
      <c r="I1067" s="336" t="s">
        <v>13447</v>
      </c>
      <c r="J1067" s="334">
        <v>44159</v>
      </c>
      <c r="K1067" s="338" t="s">
        <v>1249</v>
      </c>
      <c r="L1067" s="334">
        <v>44246</v>
      </c>
      <c r="M1067" s="340" t="s">
        <v>13448</v>
      </c>
      <c r="N1067" s="340" t="s">
        <v>1247</v>
      </c>
      <c r="O1067" s="340" t="s">
        <v>1247</v>
      </c>
      <c r="P1067" s="346" t="s">
        <v>1247</v>
      </c>
      <c r="Q1067" s="336" t="s">
        <v>1520</v>
      </c>
      <c r="R1067" s="344" t="s">
        <v>13449</v>
      </c>
      <c r="S1067" s="338" t="s">
        <v>1748</v>
      </c>
      <c r="T1067" s="336" t="s">
        <v>1256</v>
      </c>
      <c r="U1067" s="336" t="s">
        <v>6974</v>
      </c>
      <c r="V1067" s="340" t="s">
        <v>13450</v>
      </c>
      <c r="W1067" s="338" t="s">
        <v>1750</v>
      </c>
      <c r="X1067" s="345">
        <v>780.9</v>
      </c>
      <c r="Y1067" s="340" t="s">
        <v>13451</v>
      </c>
      <c r="Z1067" s="344" t="s">
        <v>13452</v>
      </c>
      <c r="AA1067" s="335" t="s">
        <v>13453</v>
      </c>
      <c r="AB1067" s="337">
        <v>20.3</v>
      </c>
      <c r="AC1067" s="337">
        <v>2.02</v>
      </c>
      <c r="AD1067" s="337">
        <v>9.2200000000000006</v>
      </c>
      <c r="AE1067" s="337">
        <v>11.31</v>
      </c>
      <c r="AF1067" s="343">
        <v>0.42599999999999999</v>
      </c>
      <c r="AG1067" s="337">
        <v>64.5</v>
      </c>
      <c r="AH1067" s="337">
        <v>69.36</v>
      </c>
      <c r="AI1067" s="346" t="s">
        <v>1247</v>
      </c>
      <c r="AJ1067" s="346" t="s">
        <v>1247</v>
      </c>
      <c r="AK1067" s="346" t="s">
        <v>1247</v>
      </c>
      <c r="AL1067" s="336" t="s">
        <v>1260</v>
      </c>
      <c r="AM1067" s="336" t="s">
        <v>1261</v>
      </c>
      <c r="AN1067" s="337">
        <v>14.49</v>
      </c>
      <c r="AO1067" s="337">
        <v>11.02</v>
      </c>
      <c r="AP1067" s="337">
        <v>34.03</v>
      </c>
    </row>
    <row r="1068" spans="1:42" ht="337.5">
      <c r="A1068" s="334">
        <v>43851</v>
      </c>
      <c r="B1068" s="335" t="s">
        <v>13454</v>
      </c>
      <c r="C1068" s="335" t="s">
        <v>1247</v>
      </c>
      <c r="D1068" s="336" t="s">
        <v>1244</v>
      </c>
      <c r="E1068" s="336" t="s">
        <v>1297</v>
      </c>
      <c r="F1068" s="337">
        <v>626.76</v>
      </c>
      <c r="G1068" s="335" t="s">
        <v>13455</v>
      </c>
      <c r="H1068" s="335" t="s">
        <v>1247</v>
      </c>
      <c r="I1068" s="336" t="s">
        <v>13456</v>
      </c>
      <c r="J1068" s="334">
        <v>43851</v>
      </c>
      <c r="K1068" s="338" t="s">
        <v>1249</v>
      </c>
      <c r="L1068" s="334">
        <v>44058</v>
      </c>
      <c r="M1068" s="340" t="s">
        <v>13457</v>
      </c>
      <c r="N1068" s="340" t="s">
        <v>1247</v>
      </c>
      <c r="O1068" s="340" t="s">
        <v>1247</v>
      </c>
      <c r="P1068" s="346" t="s">
        <v>1247</v>
      </c>
      <c r="Q1068" s="336" t="s">
        <v>1735</v>
      </c>
      <c r="R1068" s="344" t="s">
        <v>2693</v>
      </c>
      <c r="S1068" s="338" t="s">
        <v>4417</v>
      </c>
      <c r="T1068" s="336" t="s">
        <v>1322</v>
      </c>
      <c r="U1068" s="336" t="s">
        <v>6974</v>
      </c>
      <c r="V1068" s="340" t="s">
        <v>13458</v>
      </c>
      <c r="W1068" s="338" t="s">
        <v>6530</v>
      </c>
      <c r="X1068" s="345">
        <v>1965.4</v>
      </c>
      <c r="Y1068" s="340" t="s">
        <v>1247</v>
      </c>
      <c r="Z1068" s="338" t="s">
        <v>1247</v>
      </c>
      <c r="AA1068" s="335" t="s">
        <v>1247</v>
      </c>
      <c r="AB1068" s="337">
        <v>40.32</v>
      </c>
      <c r="AC1068" s="337">
        <v>1.44</v>
      </c>
      <c r="AD1068" s="346" t="s">
        <v>1247</v>
      </c>
      <c r="AE1068" s="346" t="s">
        <v>1247</v>
      </c>
      <c r="AF1068" s="346" t="s">
        <v>1247</v>
      </c>
      <c r="AG1068" s="346" t="s">
        <v>1247</v>
      </c>
      <c r="AH1068" s="337">
        <v>592.13</v>
      </c>
      <c r="AI1068" s="346" t="s">
        <v>1247</v>
      </c>
      <c r="AJ1068" s="346" t="s">
        <v>1247</v>
      </c>
      <c r="AK1068" s="346" t="s">
        <v>1247</v>
      </c>
      <c r="AL1068" s="336" t="s">
        <v>1260</v>
      </c>
      <c r="AM1068" s="336" t="s">
        <v>1261</v>
      </c>
      <c r="AN1068" s="337">
        <v>14.46</v>
      </c>
      <c r="AO1068" s="337">
        <v>16.690000000000001</v>
      </c>
      <c r="AP1068" s="337">
        <v>14.13</v>
      </c>
    </row>
    <row r="1069" spans="1:42" ht="409.5">
      <c r="A1069" s="334">
        <v>44172</v>
      </c>
      <c r="B1069" s="335" t="s">
        <v>13459</v>
      </c>
      <c r="C1069" s="335" t="s">
        <v>1247</v>
      </c>
      <c r="D1069" s="336" t="s">
        <v>1244</v>
      </c>
      <c r="E1069" s="336" t="s">
        <v>1297</v>
      </c>
      <c r="F1069" s="337">
        <v>1234.55</v>
      </c>
      <c r="G1069" s="335" t="s">
        <v>13460</v>
      </c>
      <c r="H1069" s="335" t="s">
        <v>1247</v>
      </c>
      <c r="I1069" s="336" t="s">
        <v>13461</v>
      </c>
      <c r="J1069" s="334">
        <v>44172</v>
      </c>
      <c r="K1069" s="338" t="s">
        <v>1249</v>
      </c>
      <c r="L1069" s="334">
        <v>44300</v>
      </c>
      <c r="M1069" s="340" t="s">
        <v>13462</v>
      </c>
      <c r="N1069" s="340" t="s">
        <v>1247</v>
      </c>
      <c r="O1069" s="340" t="s">
        <v>1247</v>
      </c>
      <c r="P1069" s="346" t="s">
        <v>1247</v>
      </c>
      <c r="Q1069" s="336" t="s">
        <v>2065</v>
      </c>
      <c r="R1069" s="344" t="s">
        <v>13463</v>
      </c>
      <c r="S1069" s="338" t="s">
        <v>13464</v>
      </c>
      <c r="T1069" s="336" t="s">
        <v>1322</v>
      </c>
      <c r="U1069" s="336" t="s">
        <v>6974</v>
      </c>
      <c r="V1069" s="340" t="s">
        <v>13465</v>
      </c>
      <c r="W1069" s="338" t="s">
        <v>3538</v>
      </c>
      <c r="X1069" s="335" t="s">
        <v>1247</v>
      </c>
      <c r="Y1069" s="340" t="s">
        <v>1247</v>
      </c>
      <c r="Z1069" s="338" t="s">
        <v>1247</v>
      </c>
      <c r="AA1069" s="335" t="s">
        <v>1247</v>
      </c>
      <c r="AB1069" s="337">
        <v>80.97</v>
      </c>
      <c r="AC1069" s="337">
        <v>1.04</v>
      </c>
      <c r="AD1069" s="337">
        <v>11.25</v>
      </c>
      <c r="AE1069" s="346" t="s">
        <v>1247</v>
      </c>
      <c r="AF1069" s="337">
        <v>1.54</v>
      </c>
      <c r="AG1069" s="337">
        <v>1128.93</v>
      </c>
      <c r="AH1069" s="337">
        <v>860.22</v>
      </c>
      <c r="AI1069" s="346" t="s">
        <v>1247</v>
      </c>
      <c r="AJ1069" s="346" t="s">
        <v>1247</v>
      </c>
      <c r="AK1069" s="346" t="s">
        <v>1247</v>
      </c>
      <c r="AL1069" s="336" t="s">
        <v>1260</v>
      </c>
      <c r="AM1069" s="336" t="s">
        <v>1261</v>
      </c>
      <c r="AN1069" s="337">
        <v>14.36</v>
      </c>
      <c r="AO1069" s="337">
        <v>24.92</v>
      </c>
      <c r="AP1069" s="337">
        <v>40.68</v>
      </c>
    </row>
    <row r="1070" spans="1:42" ht="236.25">
      <c r="A1070" s="334">
        <v>44082</v>
      </c>
      <c r="B1070" s="335" t="s">
        <v>13466</v>
      </c>
      <c r="C1070" s="335" t="s">
        <v>1247</v>
      </c>
      <c r="D1070" s="336" t="s">
        <v>1244</v>
      </c>
      <c r="E1070" s="336" t="s">
        <v>1297</v>
      </c>
      <c r="F1070" s="337">
        <v>231.2</v>
      </c>
      <c r="G1070" s="335" t="s">
        <v>13467</v>
      </c>
      <c r="H1070" s="335" t="s">
        <v>13468</v>
      </c>
      <c r="I1070" s="336" t="s">
        <v>13469</v>
      </c>
      <c r="J1070" s="334">
        <v>44082</v>
      </c>
      <c r="K1070" s="338" t="s">
        <v>1249</v>
      </c>
      <c r="L1070" s="334">
        <v>44126</v>
      </c>
      <c r="M1070" s="340" t="s">
        <v>13470</v>
      </c>
      <c r="N1070" s="340" t="s">
        <v>1247</v>
      </c>
      <c r="O1070" s="340" t="s">
        <v>1247</v>
      </c>
      <c r="P1070" s="346" t="s">
        <v>1247</v>
      </c>
      <c r="Q1070" s="336" t="s">
        <v>3498</v>
      </c>
      <c r="R1070" s="344" t="s">
        <v>13471</v>
      </c>
      <c r="S1070" s="338" t="s">
        <v>1591</v>
      </c>
      <c r="T1070" s="336" t="s">
        <v>1256</v>
      </c>
      <c r="U1070" s="336" t="s">
        <v>6974</v>
      </c>
      <c r="V1070" s="340" t="s">
        <v>13472</v>
      </c>
      <c r="W1070" s="338" t="s">
        <v>13473</v>
      </c>
      <c r="X1070" s="345">
        <v>2661</v>
      </c>
      <c r="Y1070" s="340" t="s">
        <v>13474</v>
      </c>
      <c r="Z1070" s="344" t="s">
        <v>13475</v>
      </c>
      <c r="AA1070" s="335" t="s">
        <v>13476</v>
      </c>
      <c r="AB1070" s="337">
        <v>10.1</v>
      </c>
      <c r="AC1070" s="337">
        <v>1.35</v>
      </c>
      <c r="AD1070" s="337">
        <v>4.6399999999999997</v>
      </c>
      <c r="AE1070" s="337">
        <v>5.66</v>
      </c>
      <c r="AF1070" s="343">
        <v>0.32200000000000001</v>
      </c>
      <c r="AG1070" s="337">
        <v>350.18</v>
      </c>
      <c r="AH1070" s="337">
        <v>238.43</v>
      </c>
      <c r="AI1070" s="341">
        <v>1064</v>
      </c>
      <c r="AJ1070" s="341">
        <v>27.3</v>
      </c>
      <c r="AK1070" s="341">
        <v>711</v>
      </c>
      <c r="AL1070" s="336" t="s">
        <v>1260</v>
      </c>
      <c r="AM1070" s="336" t="s">
        <v>1261</v>
      </c>
      <c r="AN1070" s="337">
        <v>14.35</v>
      </c>
      <c r="AO1070" s="337">
        <v>15.14</v>
      </c>
      <c r="AP1070" s="337">
        <v>29.03</v>
      </c>
    </row>
    <row r="1071" spans="1:42" ht="409.5">
      <c r="A1071" s="334">
        <v>44679</v>
      </c>
      <c r="B1071" s="335" t="s">
        <v>13477</v>
      </c>
      <c r="C1071" s="335" t="s">
        <v>1247</v>
      </c>
      <c r="D1071" s="336" t="s">
        <v>1244</v>
      </c>
      <c r="E1071" s="336" t="s">
        <v>1297</v>
      </c>
      <c r="F1071" s="337">
        <v>3029.84</v>
      </c>
      <c r="G1071" s="335" t="s">
        <v>3118</v>
      </c>
      <c r="H1071" s="335" t="s">
        <v>13085</v>
      </c>
      <c r="I1071" s="336" t="s">
        <v>13478</v>
      </c>
      <c r="J1071" s="334">
        <v>44679</v>
      </c>
      <c r="K1071" s="338" t="s">
        <v>1249</v>
      </c>
      <c r="L1071" s="334">
        <v>44813</v>
      </c>
      <c r="M1071" s="340" t="s">
        <v>13479</v>
      </c>
      <c r="N1071" s="340" t="s">
        <v>13480</v>
      </c>
      <c r="O1071" s="340" t="s">
        <v>1247</v>
      </c>
      <c r="P1071" s="346" t="s">
        <v>1247</v>
      </c>
      <c r="Q1071" s="336" t="s">
        <v>1887</v>
      </c>
      <c r="R1071" s="344" t="s">
        <v>13481</v>
      </c>
      <c r="S1071" s="338" t="s">
        <v>2375</v>
      </c>
      <c r="T1071" s="336" t="s">
        <v>1313</v>
      </c>
      <c r="U1071" s="336" t="s">
        <v>6974</v>
      </c>
      <c r="V1071" s="340" t="s">
        <v>3127</v>
      </c>
      <c r="W1071" s="350" t="s">
        <v>3128</v>
      </c>
      <c r="X1071" s="345">
        <v>43529.2</v>
      </c>
      <c r="Y1071" s="340" t="s">
        <v>13092</v>
      </c>
      <c r="Z1071" s="344" t="s">
        <v>13093</v>
      </c>
      <c r="AA1071" s="335" t="s">
        <v>1247</v>
      </c>
      <c r="AB1071" s="337">
        <v>27.83</v>
      </c>
      <c r="AC1071" s="337">
        <v>2.78</v>
      </c>
      <c r="AD1071" s="337">
        <v>13.61</v>
      </c>
      <c r="AE1071" s="337">
        <v>23.8</v>
      </c>
      <c r="AF1071" s="337">
        <v>4.5599999999999996</v>
      </c>
      <c r="AG1071" s="337">
        <v>2894.25</v>
      </c>
      <c r="AH1071" s="337">
        <v>1698.05</v>
      </c>
      <c r="AI1071" s="341">
        <v>662.7</v>
      </c>
      <c r="AJ1071" s="341">
        <v>59.5</v>
      </c>
      <c r="AK1071" s="341">
        <v>2134.4</v>
      </c>
      <c r="AL1071" s="336" t="s">
        <v>1260</v>
      </c>
      <c r="AM1071" s="336" t="s">
        <v>1261</v>
      </c>
      <c r="AN1071" s="337">
        <v>14.31</v>
      </c>
      <c r="AO1071" s="337">
        <v>15.26</v>
      </c>
      <c r="AP1071" s="337">
        <v>16.059999999999999</v>
      </c>
    </row>
    <row r="1072" spans="1:42" ht="315">
      <c r="A1072" s="334">
        <v>44733</v>
      </c>
      <c r="B1072" s="335" t="s">
        <v>4393</v>
      </c>
      <c r="C1072" s="335" t="s">
        <v>4394</v>
      </c>
      <c r="D1072" s="336" t="s">
        <v>1244</v>
      </c>
      <c r="E1072" s="336" t="s">
        <v>1245</v>
      </c>
      <c r="F1072" s="337">
        <v>181.09</v>
      </c>
      <c r="G1072" s="335" t="s">
        <v>3269</v>
      </c>
      <c r="H1072" s="335" t="s">
        <v>1247</v>
      </c>
      <c r="I1072" s="336" t="s">
        <v>4395</v>
      </c>
      <c r="J1072" s="334">
        <v>44733</v>
      </c>
      <c r="K1072" s="338" t="s">
        <v>1249</v>
      </c>
      <c r="L1072" s="339" t="s">
        <v>1247</v>
      </c>
      <c r="M1072" s="340" t="s">
        <v>4396</v>
      </c>
      <c r="N1072" s="340" t="s">
        <v>4397</v>
      </c>
      <c r="O1072" s="340" t="s">
        <v>4398</v>
      </c>
      <c r="P1072" s="341">
        <v>233.6</v>
      </c>
      <c r="Q1072" s="336" t="s">
        <v>1735</v>
      </c>
      <c r="R1072" s="344" t="s">
        <v>2214</v>
      </c>
      <c r="S1072" s="338" t="s">
        <v>4399</v>
      </c>
      <c r="T1072" s="336" t="s">
        <v>1322</v>
      </c>
      <c r="U1072" s="336" t="s">
        <v>1257</v>
      </c>
      <c r="V1072" s="340" t="s">
        <v>3273</v>
      </c>
      <c r="W1072" s="338" t="s">
        <v>3274</v>
      </c>
      <c r="X1072" s="345">
        <v>1717.4</v>
      </c>
      <c r="Y1072" s="340" t="s">
        <v>1247</v>
      </c>
      <c r="Z1072" s="338" t="s">
        <v>1247</v>
      </c>
      <c r="AA1072" s="335" t="s">
        <v>1247</v>
      </c>
      <c r="AB1072" s="337">
        <v>10.42</v>
      </c>
      <c r="AC1072" s="337">
        <v>1.7</v>
      </c>
      <c r="AD1072" s="346" t="s">
        <v>1247</v>
      </c>
      <c r="AE1072" s="346" t="s">
        <v>1247</v>
      </c>
      <c r="AF1072" s="346" t="s">
        <v>1247</v>
      </c>
      <c r="AG1072" s="346" t="s">
        <v>1247</v>
      </c>
      <c r="AH1072" s="337">
        <v>163.74</v>
      </c>
      <c r="AI1072" s="341">
        <v>55.3</v>
      </c>
      <c r="AJ1072" s="341">
        <v>16.899999999999999</v>
      </c>
      <c r="AK1072" s="341">
        <v>1203.7</v>
      </c>
      <c r="AL1072" s="336" t="s">
        <v>1260</v>
      </c>
      <c r="AM1072" s="336" t="s">
        <v>1261</v>
      </c>
      <c r="AN1072" s="337">
        <v>14.3</v>
      </c>
      <c r="AO1072" s="337">
        <v>14.3</v>
      </c>
      <c r="AP1072" s="337">
        <v>15.77</v>
      </c>
    </row>
    <row r="1073" spans="1:42" ht="180">
      <c r="A1073" s="334">
        <v>44812</v>
      </c>
      <c r="B1073" s="335" t="s">
        <v>2779</v>
      </c>
      <c r="C1073" s="335" t="s">
        <v>2780</v>
      </c>
      <c r="D1073" s="336" t="s">
        <v>1244</v>
      </c>
      <c r="E1073" s="336" t="s">
        <v>1245</v>
      </c>
      <c r="F1073" s="337">
        <v>137.87</v>
      </c>
      <c r="G1073" s="335" t="s">
        <v>2781</v>
      </c>
      <c r="H1073" s="335" t="s">
        <v>1247</v>
      </c>
      <c r="I1073" s="336" t="s">
        <v>2782</v>
      </c>
      <c r="J1073" s="334">
        <v>44812</v>
      </c>
      <c r="K1073" s="338" t="s">
        <v>1249</v>
      </c>
      <c r="L1073" s="339" t="s">
        <v>1247</v>
      </c>
      <c r="M1073" s="340" t="s">
        <v>2783</v>
      </c>
      <c r="N1073" s="340" t="s">
        <v>1247</v>
      </c>
      <c r="O1073" s="340" t="s">
        <v>1247</v>
      </c>
      <c r="P1073" s="341">
        <v>133.30000000000001</v>
      </c>
      <c r="Q1073" s="336" t="s">
        <v>2784</v>
      </c>
      <c r="R1073" s="344" t="s">
        <v>2785</v>
      </c>
      <c r="S1073" s="338" t="s">
        <v>1269</v>
      </c>
      <c r="T1073" s="336" t="s">
        <v>1256</v>
      </c>
      <c r="U1073" s="336" t="s">
        <v>1257</v>
      </c>
      <c r="V1073" s="340" t="s">
        <v>1247</v>
      </c>
      <c r="W1073" s="344" t="s">
        <v>2786</v>
      </c>
      <c r="X1073" s="335" t="s">
        <v>1247</v>
      </c>
      <c r="Y1073" s="340" t="s">
        <v>1247</v>
      </c>
      <c r="Z1073" s="338" t="s">
        <v>1247</v>
      </c>
      <c r="AA1073" s="335" t="s">
        <v>1247</v>
      </c>
      <c r="AB1073" s="337">
        <v>26.34</v>
      </c>
      <c r="AC1073" s="337">
        <v>2.19</v>
      </c>
      <c r="AD1073" s="337">
        <v>18.54</v>
      </c>
      <c r="AE1073" s="337">
        <v>24.14</v>
      </c>
      <c r="AF1073" s="337">
        <v>1.56</v>
      </c>
      <c r="AG1073" s="337">
        <v>181.44</v>
      </c>
      <c r="AH1073" s="337">
        <v>191.33</v>
      </c>
      <c r="AI1073" s="341">
        <v>112.8</v>
      </c>
      <c r="AJ1073" s="337">
        <v>7.54</v>
      </c>
      <c r="AK1073" s="341">
        <v>118.2</v>
      </c>
      <c r="AL1073" s="336" t="s">
        <v>1260</v>
      </c>
      <c r="AM1073" s="336" t="s">
        <v>1261</v>
      </c>
      <c r="AN1073" s="337">
        <v>14.29</v>
      </c>
      <c r="AO1073" s="337">
        <v>45.68</v>
      </c>
      <c r="AP1073" s="337">
        <v>56.6</v>
      </c>
    </row>
    <row r="1074" spans="1:42" ht="180">
      <c r="A1074" s="334">
        <v>44413</v>
      </c>
      <c r="B1074" s="335" t="s">
        <v>13482</v>
      </c>
      <c r="C1074" s="335" t="s">
        <v>1247</v>
      </c>
      <c r="D1074" s="336" t="s">
        <v>1244</v>
      </c>
      <c r="E1074" s="336" t="s">
        <v>1297</v>
      </c>
      <c r="F1074" s="337">
        <v>128.65</v>
      </c>
      <c r="G1074" s="335" t="s">
        <v>13483</v>
      </c>
      <c r="H1074" s="335" t="s">
        <v>13484</v>
      </c>
      <c r="I1074" s="336" t="s">
        <v>13485</v>
      </c>
      <c r="J1074" s="334">
        <v>44413</v>
      </c>
      <c r="K1074" s="338" t="s">
        <v>1249</v>
      </c>
      <c r="L1074" s="334">
        <v>44473</v>
      </c>
      <c r="M1074" s="340" t="s">
        <v>13486</v>
      </c>
      <c r="N1074" s="340" t="s">
        <v>1247</v>
      </c>
      <c r="O1074" s="340" t="s">
        <v>1247</v>
      </c>
      <c r="P1074" s="346" t="s">
        <v>1247</v>
      </c>
      <c r="Q1074" s="336" t="s">
        <v>1482</v>
      </c>
      <c r="R1074" s="338" t="s">
        <v>13487</v>
      </c>
      <c r="S1074" s="338" t="s">
        <v>1383</v>
      </c>
      <c r="T1074" s="336" t="s">
        <v>1313</v>
      </c>
      <c r="U1074" s="336" t="s">
        <v>6974</v>
      </c>
      <c r="V1074" s="340" t="s">
        <v>13488</v>
      </c>
      <c r="W1074" s="338" t="s">
        <v>5523</v>
      </c>
      <c r="X1074" s="335" t="s">
        <v>1247</v>
      </c>
      <c r="Y1074" s="340" t="s">
        <v>13489</v>
      </c>
      <c r="Z1074" s="344" t="s">
        <v>13490</v>
      </c>
      <c r="AA1074" s="335" t="s">
        <v>1247</v>
      </c>
      <c r="AB1074" s="346" t="s">
        <v>1247</v>
      </c>
      <c r="AC1074" s="346" t="s">
        <v>1247</v>
      </c>
      <c r="AD1074" s="346" t="s">
        <v>1247</v>
      </c>
      <c r="AE1074" s="346" t="s">
        <v>1247</v>
      </c>
      <c r="AF1074" s="346" t="s">
        <v>1247</v>
      </c>
      <c r="AG1074" s="337">
        <v>128.65</v>
      </c>
      <c r="AH1074" s="337">
        <v>128.65</v>
      </c>
      <c r="AI1074" s="346" t="s">
        <v>1247</v>
      </c>
      <c r="AJ1074" s="346" t="s">
        <v>1247</v>
      </c>
      <c r="AK1074" s="346" t="s">
        <v>1247</v>
      </c>
      <c r="AL1074" s="336" t="s">
        <v>1260</v>
      </c>
      <c r="AM1074" s="336" t="s">
        <v>1261</v>
      </c>
      <c r="AN1074" s="337">
        <v>14.29</v>
      </c>
      <c r="AO1074" s="337">
        <v>20</v>
      </c>
      <c r="AP1074" s="337">
        <v>11.8</v>
      </c>
    </row>
    <row r="1075" spans="1:42" ht="236.25">
      <c r="A1075" s="334">
        <v>44742</v>
      </c>
      <c r="B1075" s="335" t="s">
        <v>5016</v>
      </c>
      <c r="C1075" s="335" t="s">
        <v>5017</v>
      </c>
      <c r="D1075" s="336" t="s">
        <v>1244</v>
      </c>
      <c r="E1075" s="336" t="s">
        <v>1245</v>
      </c>
      <c r="F1075" s="337">
        <v>570.20000000000005</v>
      </c>
      <c r="G1075" s="335" t="s">
        <v>5018</v>
      </c>
      <c r="H1075" s="335" t="s">
        <v>1247</v>
      </c>
      <c r="I1075" s="336" t="s">
        <v>5019</v>
      </c>
      <c r="J1075" s="334">
        <v>44742</v>
      </c>
      <c r="K1075" s="338" t="s">
        <v>1249</v>
      </c>
      <c r="L1075" s="339" t="s">
        <v>1247</v>
      </c>
      <c r="M1075" s="340" t="s">
        <v>5020</v>
      </c>
      <c r="N1075" s="340" t="s">
        <v>5021</v>
      </c>
      <c r="O1075" s="340" t="s">
        <v>5022</v>
      </c>
      <c r="P1075" s="341">
        <v>536.1</v>
      </c>
      <c r="Q1075" s="336" t="s">
        <v>1900</v>
      </c>
      <c r="R1075" s="344" t="s">
        <v>5023</v>
      </c>
      <c r="S1075" s="338" t="s">
        <v>5024</v>
      </c>
      <c r="T1075" s="336" t="s">
        <v>1361</v>
      </c>
      <c r="U1075" s="336" t="s">
        <v>1257</v>
      </c>
      <c r="V1075" s="340" t="s">
        <v>5025</v>
      </c>
      <c r="W1075" s="338" t="s">
        <v>2070</v>
      </c>
      <c r="X1075" s="345">
        <v>1032.8</v>
      </c>
      <c r="Y1075" s="340" t="s">
        <v>1247</v>
      </c>
      <c r="Z1075" s="338" t="s">
        <v>1247</v>
      </c>
      <c r="AA1075" s="335" t="s">
        <v>1247</v>
      </c>
      <c r="AB1075" s="337">
        <v>12.54</v>
      </c>
      <c r="AC1075" s="337">
        <v>2.58</v>
      </c>
      <c r="AD1075" s="337">
        <v>6.92</v>
      </c>
      <c r="AE1075" s="337">
        <v>8.7799999999999994</v>
      </c>
      <c r="AF1075" s="337">
        <v>1.44</v>
      </c>
      <c r="AG1075" s="337">
        <v>562.79</v>
      </c>
      <c r="AH1075" s="337">
        <v>465.35</v>
      </c>
      <c r="AI1075" s="341">
        <v>382.3</v>
      </c>
      <c r="AJ1075" s="341">
        <v>31.6</v>
      </c>
      <c r="AK1075" s="341">
        <v>414.6</v>
      </c>
      <c r="AL1075" s="336" t="s">
        <v>1260</v>
      </c>
      <c r="AM1075" s="336" t="s">
        <v>1261</v>
      </c>
      <c r="AN1075" s="337">
        <v>14.24</v>
      </c>
      <c r="AO1075" s="337">
        <v>6.15</v>
      </c>
      <c r="AP1075" s="337">
        <v>-9.26</v>
      </c>
    </row>
    <row r="1076" spans="1:42" ht="409.5">
      <c r="A1076" s="334">
        <v>44837</v>
      </c>
      <c r="B1076" s="335" t="s">
        <v>3469</v>
      </c>
      <c r="C1076" s="335" t="s">
        <v>3470</v>
      </c>
      <c r="D1076" s="336" t="s">
        <v>1244</v>
      </c>
      <c r="E1076" s="336" t="s">
        <v>1245</v>
      </c>
      <c r="F1076" s="337">
        <v>1637.1</v>
      </c>
      <c r="G1076" s="335" t="s">
        <v>3471</v>
      </c>
      <c r="H1076" s="335" t="s">
        <v>3472</v>
      </c>
      <c r="I1076" s="336" t="s">
        <v>3473</v>
      </c>
      <c r="J1076" s="334">
        <v>44837</v>
      </c>
      <c r="K1076" s="338" t="s">
        <v>1249</v>
      </c>
      <c r="L1076" s="339" t="s">
        <v>1247</v>
      </c>
      <c r="M1076" s="340" t="s">
        <v>3474</v>
      </c>
      <c r="N1076" s="340" t="s">
        <v>3475</v>
      </c>
      <c r="O1076" s="340" t="s">
        <v>1247</v>
      </c>
      <c r="P1076" s="341">
        <v>1408.8</v>
      </c>
      <c r="Q1076" s="336" t="s">
        <v>1446</v>
      </c>
      <c r="R1076" s="344" t="s">
        <v>3476</v>
      </c>
      <c r="S1076" s="338" t="s">
        <v>1684</v>
      </c>
      <c r="T1076" s="336" t="s">
        <v>1322</v>
      </c>
      <c r="U1076" s="336" t="s">
        <v>1257</v>
      </c>
      <c r="V1076" s="340" t="s">
        <v>3477</v>
      </c>
      <c r="W1076" s="338" t="s">
        <v>1351</v>
      </c>
      <c r="X1076" s="345">
        <v>20248</v>
      </c>
      <c r="Y1076" s="340" t="s">
        <v>3478</v>
      </c>
      <c r="Z1076" s="344" t="s">
        <v>3479</v>
      </c>
      <c r="AA1076" s="335" t="s">
        <v>1247</v>
      </c>
      <c r="AB1076" s="346" t="s">
        <v>1247</v>
      </c>
      <c r="AC1076" s="337">
        <v>3.96</v>
      </c>
      <c r="AD1076" s="346" t="s">
        <v>1247</v>
      </c>
      <c r="AE1076" s="346" t="s">
        <v>1247</v>
      </c>
      <c r="AF1076" s="337">
        <v>2.97</v>
      </c>
      <c r="AG1076" s="337">
        <v>1048.29</v>
      </c>
      <c r="AH1076" s="337">
        <v>1568.39</v>
      </c>
      <c r="AI1076" s="341">
        <v>352.6</v>
      </c>
      <c r="AJ1076" s="341">
        <v>-75.2</v>
      </c>
      <c r="AK1076" s="341">
        <v>608.70000000000005</v>
      </c>
      <c r="AL1076" s="336" t="s">
        <v>1260</v>
      </c>
      <c r="AM1076" s="336" t="s">
        <v>1261</v>
      </c>
      <c r="AN1076" s="337">
        <v>14.23</v>
      </c>
      <c r="AO1076" s="337">
        <v>31.42</v>
      </c>
      <c r="AP1076" s="337">
        <v>63.32</v>
      </c>
    </row>
    <row r="1077" spans="1:42" ht="348.75">
      <c r="A1077" s="334">
        <v>44039</v>
      </c>
      <c r="B1077" s="335" t="s">
        <v>13491</v>
      </c>
      <c r="C1077" s="335" t="s">
        <v>1247</v>
      </c>
      <c r="D1077" s="336" t="s">
        <v>1244</v>
      </c>
      <c r="E1077" s="336" t="s">
        <v>1245</v>
      </c>
      <c r="F1077" s="337">
        <v>173.73</v>
      </c>
      <c r="G1077" s="335" t="s">
        <v>13492</v>
      </c>
      <c r="H1077" s="335" t="s">
        <v>13493</v>
      </c>
      <c r="I1077" s="336" t="s">
        <v>13494</v>
      </c>
      <c r="J1077" s="334">
        <v>44039</v>
      </c>
      <c r="K1077" s="338" t="s">
        <v>1249</v>
      </c>
      <c r="L1077" s="339" t="s">
        <v>1247</v>
      </c>
      <c r="M1077" s="340" t="s">
        <v>13495</v>
      </c>
      <c r="N1077" s="340" t="s">
        <v>1247</v>
      </c>
      <c r="O1077" s="340" t="s">
        <v>1247</v>
      </c>
      <c r="P1077" s="346" t="s">
        <v>1247</v>
      </c>
      <c r="Q1077" s="336" t="s">
        <v>1972</v>
      </c>
      <c r="R1077" s="344" t="s">
        <v>13496</v>
      </c>
      <c r="S1077" s="338" t="s">
        <v>4144</v>
      </c>
      <c r="T1077" s="336" t="s">
        <v>1313</v>
      </c>
      <c r="U1077" s="336" t="s">
        <v>6974</v>
      </c>
      <c r="V1077" s="340" t="s">
        <v>13497</v>
      </c>
      <c r="W1077" s="338" t="s">
        <v>5523</v>
      </c>
      <c r="X1077" s="335" t="s">
        <v>1247</v>
      </c>
      <c r="Y1077" s="340" t="s">
        <v>13498</v>
      </c>
      <c r="Z1077" s="338" t="s">
        <v>1438</v>
      </c>
      <c r="AA1077" s="335" t="s">
        <v>1247</v>
      </c>
      <c r="AB1077" s="337">
        <v>12.18</v>
      </c>
      <c r="AC1077" s="337">
        <v>1.53</v>
      </c>
      <c r="AD1077" s="337">
        <v>5.78</v>
      </c>
      <c r="AE1077" s="337">
        <v>6.99</v>
      </c>
      <c r="AF1077" s="343">
        <v>0.63300000000000001</v>
      </c>
      <c r="AG1077" s="337">
        <v>152.49</v>
      </c>
      <c r="AH1077" s="337">
        <v>173.64</v>
      </c>
      <c r="AI1077" s="341">
        <v>246.1</v>
      </c>
      <c r="AJ1077" s="341">
        <v>18.2</v>
      </c>
      <c r="AK1077" s="341">
        <v>219.3</v>
      </c>
      <c r="AL1077" s="336" t="s">
        <v>1260</v>
      </c>
      <c r="AM1077" s="336" t="s">
        <v>1261</v>
      </c>
      <c r="AN1077" s="337">
        <v>14.23</v>
      </c>
      <c r="AO1077" s="337">
        <v>26.95</v>
      </c>
      <c r="AP1077" s="337">
        <v>29.84</v>
      </c>
    </row>
    <row r="1078" spans="1:42" ht="409.5">
      <c r="A1078" s="334">
        <v>44379</v>
      </c>
      <c r="B1078" s="335" t="s">
        <v>13499</v>
      </c>
      <c r="C1078" s="335" t="s">
        <v>1247</v>
      </c>
      <c r="D1078" s="336" t="s">
        <v>1244</v>
      </c>
      <c r="E1078" s="336" t="s">
        <v>1297</v>
      </c>
      <c r="F1078" s="337">
        <v>313.48</v>
      </c>
      <c r="G1078" s="335" t="s">
        <v>13500</v>
      </c>
      <c r="H1078" s="335" t="s">
        <v>13501</v>
      </c>
      <c r="I1078" s="336" t="s">
        <v>13502</v>
      </c>
      <c r="J1078" s="334">
        <v>44379</v>
      </c>
      <c r="K1078" s="338" t="s">
        <v>1249</v>
      </c>
      <c r="L1078" s="334">
        <v>44469</v>
      </c>
      <c r="M1078" s="340" t="s">
        <v>13503</v>
      </c>
      <c r="N1078" s="340" t="s">
        <v>1247</v>
      </c>
      <c r="O1078" s="340" t="s">
        <v>1247</v>
      </c>
      <c r="P1078" s="346" t="s">
        <v>1247</v>
      </c>
      <c r="Q1078" s="336" t="s">
        <v>3753</v>
      </c>
      <c r="R1078" s="338" t="s">
        <v>6626</v>
      </c>
      <c r="S1078" s="338" t="s">
        <v>4417</v>
      </c>
      <c r="T1078" s="336" t="s">
        <v>1322</v>
      </c>
      <c r="U1078" s="336" t="s">
        <v>6974</v>
      </c>
      <c r="V1078" s="340" t="s">
        <v>13504</v>
      </c>
      <c r="W1078" s="338" t="s">
        <v>12060</v>
      </c>
      <c r="X1078" s="335" t="s">
        <v>1247</v>
      </c>
      <c r="Y1078" s="340" t="s">
        <v>13505</v>
      </c>
      <c r="Z1078" s="344" t="s">
        <v>13506</v>
      </c>
      <c r="AA1078" s="335" t="s">
        <v>1247</v>
      </c>
      <c r="AB1078" s="346" t="s">
        <v>1247</v>
      </c>
      <c r="AC1078" s="337">
        <v>1.89</v>
      </c>
      <c r="AD1078" s="337">
        <v>17.739999999999998</v>
      </c>
      <c r="AE1078" s="346" t="s">
        <v>1247</v>
      </c>
      <c r="AF1078" s="337">
        <v>1.62</v>
      </c>
      <c r="AG1078" s="337">
        <v>298.23</v>
      </c>
      <c r="AH1078" s="337">
        <v>212.9</v>
      </c>
      <c r="AI1078" s="341">
        <v>224.3</v>
      </c>
      <c r="AJ1078" s="337">
        <v>7.8</v>
      </c>
      <c r="AK1078" s="341">
        <v>237.1</v>
      </c>
      <c r="AL1078" s="336" t="s">
        <v>1260</v>
      </c>
      <c r="AM1078" s="336" t="s">
        <v>1261</v>
      </c>
      <c r="AN1078" s="337">
        <v>14.19</v>
      </c>
      <c r="AO1078" s="337">
        <v>25</v>
      </c>
      <c r="AP1078" s="337">
        <v>16.09</v>
      </c>
    </row>
    <row r="1079" spans="1:42" ht="409.5">
      <c r="A1079" s="334">
        <v>44389</v>
      </c>
      <c r="B1079" s="335" t="s">
        <v>13507</v>
      </c>
      <c r="C1079" s="335" t="s">
        <v>1247</v>
      </c>
      <c r="D1079" s="336" t="s">
        <v>1244</v>
      </c>
      <c r="E1079" s="336" t="s">
        <v>1297</v>
      </c>
      <c r="F1079" s="337">
        <v>244.4</v>
      </c>
      <c r="G1079" s="335" t="s">
        <v>4382</v>
      </c>
      <c r="H1079" s="335" t="s">
        <v>1247</v>
      </c>
      <c r="I1079" s="336" t="s">
        <v>13508</v>
      </c>
      <c r="J1079" s="334">
        <v>44389</v>
      </c>
      <c r="K1079" s="338" t="s">
        <v>1249</v>
      </c>
      <c r="L1079" s="334">
        <v>44567</v>
      </c>
      <c r="M1079" s="340" t="s">
        <v>13509</v>
      </c>
      <c r="N1079" s="340" t="s">
        <v>1247</v>
      </c>
      <c r="O1079" s="340" t="s">
        <v>1247</v>
      </c>
      <c r="P1079" s="346" t="s">
        <v>1247</v>
      </c>
      <c r="Q1079" s="336" t="s">
        <v>1735</v>
      </c>
      <c r="R1079" s="344" t="s">
        <v>2214</v>
      </c>
      <c r="S1079" s="338" t="s">
        <v>2519</v>
      </c>
      <c r="T1079" s="336" t="s">
        <v>1322</v>
      </c>
      <c r="U1079" s="336" t="s">
        <v>6974</v>
      </c>
      <c r="V1079" s="340" t="s">
        <v>4386</v>
      </c>
      <c r="W1079" s="338" t="s">
        <v>13510</v>
      </c>
      <c r="X1079" s="345">
        <v>1185.4000000000001</v>
      </c>
      <c r="Y1079" s="340" t="s">
        <v>1247</v>
      </c>
      <c r="Z1079" s="338" t="s">
        <v>1247</v>
      </c>
      <c r="AA1079" s="335" t="s">
        <v>1247</v>
      </c>
      <c r="AB1079" s="337">
        <v>11.53</v>
      </c>
      <c r="AC1079" s="337">
        <v>1.24</v>
      </c>
      <c r="AD1079" s="346" t="s">
        <v>1247</v>
      </c>
      <c r="AE1079" s="346" t="s">
        <v>1247</v>
      </c>
      <c r="AF1079" s="346" t="s">
        <v>1247</v>
      </c>
      <c r="AG1079" s="346" t="s">
        <v>1247</v>
      </c>
      <c r="AH1079" s="337">
        <v>242.72</v>
      </c>
      <c r="AI1079" s="341">
        <v>72.8</v>
      </c>
      <c r="AJ1079" s="341">
        <v>21.6</v>
      </c>
      <c r="AK1079" s="341">
        <v>1806.9</v>
      </c>
      <c r="AL1079" s="336" t="s">
        <v>1260</v>
      </c>
      <c r="AM1079" s="336" t="s">
        <v>1261</v>
      </c>
      <c r="AN1079" s="337">
        <v>14.14</v>
      </c>
      <c r="AO1079" s="337">
        <v>10.210000000000001</v>
      </c>
      <c r="AP1079" s="337">
        <v>13.28</v>
      </c>
    </row>
    <row r="1080" spans="1:42" ht="405">
      <c r="A1080" s="334">
        <v>44732</v>
      </c>
      <c r="B1080" s="335" t="s">
        <v>2942</v>
      </c>
      <c r="C1080" s="335" t="s">
        <v>2943</v>
      </c>
      <c r="D1080" s="336" t="s">
        <v>1244</v>
      </c>
      <c r="E1080" s="336" t="s">
        <v>1245</v>
      </c>
      <c r="F1080" s="337">
        <v>457.49</v>
      </c>
      <c r="G1080" s="335" t="s">
        <v>5447</v>
      </c>
      <c r="H1080" s="335" t="s">
        <v>2945</v>
      </c>
      <c r="I1080" s="336" t="s">
        <v>5448</v>
      </c>
      <c r="J1080" s="334">
        <v>44732</v>
      </c>
      <c r="K1080" s="338" t="s">
        <v>1249</v>
      </c>
      <c r="L1080" s="339" t="s">
        <v>1247</v>
      </c>
      <c r="M1080" s="340" t="s">
        <v>2947</v>
      </c>
      <c r="N1080" s="340" t="s">
        <v>2948</v>
      </c>
      <c r="O1080" s="340" t="s">
        <v>2949</v>
      </c>
      <c r="P1080" s="341">
        <v>279.8</v>
      </c>
      <c r="Q1080" s="336" t="s">
        <v>1482</v>
      </c>
      <c r="R1080" s="344" t="s">
        <v>2950</v>
      </c>
      <c r="S1080" s="338" t="s">
        <v>1889</v>
      </c>
      <c r="T1080" s="336" t="s">
        <v>1256</v>
      </c>
      <c r="U1080" s="336" t="s">
        <v>1257</v>
      </c>
      <c r="V1080" s="340" t="s">
        <v>5449</v>
      </c>
      <c r="W1080" s="338" t="s">
        <v>2194</v>
      </c>
      <c r="X1080" s="335" t="s">
        <v>1247</v>
      </c>
      <c r="Y1080" s="340" t="s">
        <v>2953</v>
      </c>
      <c r="Z1080" s="338" t="s">
        <v>2954</v>
      </c>
      <c r="AA1080" s="335" t="s">
        <v>1247</v>
      </c>
      <c r="AB1080" s="337">
        <v>69.540000000000006</v>
      </c>
      <c r="AC1080" s="337">
        <v>4.3600000000000003</v>
      </c>
      <c r="AD1080" s="337">
        <v>35.520000000000003</v>
      </c>
      <c r="AE1080" s="337">
        <v>45.17</v>
      </c>
      <c r="AF1080" s="337">
        <v>5.12</v>
      </c>
      <c r="AG1080" s="337">
        <v>409.33</v>
      </c>
      <c r="AH1080" s="337">
        <v>445.56</v>
      </c>
      <c r="AI1080" s="341">
        <v>83</v>
      </c>
      <c r="AJ1080" s="337">
        <v>5.67</v>
      </c>
      <c r="AK1080" s="341">
        <v>131.5</v>
      </c>
      <c r="AL1080" s="336" t="s">
        <v>1260</v>
      </c>
      <c r="AM1080" s="336" t="s">
        <v>1261</v>
      </c>
      <c r="AN1080" s="337">
        <v>14.09</v>
      </c>
      <c r="AO1080" s="347">
        <v>0</v>
      </c>
      <c r="AP1080" s="337">
        <v>3.03</v>
      </c>
    </row>
    <row r="1081" spans="1:42" ht="78.75">
      <c r="A1081" s="334">
        <v>43874</v>
      </c>
      <c r="B1081" s="335" t="s">
        <v>13511</v>
      </c>
      <c r="C1081" s="335" t="s">
        <v>1247</v>
      </c>
      <c r="D1081" s="336" t="s">
        <v>1244</v>
      </c>
      <c r="E1081" s="336" t="s">
        <v>1297</v>
      </c>
      <c r="F1081" s="337">
        <v>1205.26</v>
      </c>
      <c r="G1081" s="335" t="s">
        <v>13512</v>
      </c>
      <c r="H1081" s="335" t="s">
        <v>1247</v>
      </c>
      <c r="I1081" s="336" t="s">
        <v>13513</v>
      </c>
      <c r="J1081" s="334">
        <v>43874</v>
      </c>
      <c r="K1081" s="338" t="s">
        <v>1249</v>
      </c>
      <c r="L1081" s="334">
        <v>43962</v>
      </c>
      <c r="M1081" s="340" t="s">
        <v>13514</v>
      </c>
      <c r="N1081" s="340" t="s">
        <v>1247</v>
      </c>
      <c r="O1081" s="340" t="s">
        <v>1247</v>
      </c>
      <c r="P1081" s="346" t="s">
        <v>1247</v>
      </c>
      <c r="Q1081" s="336" t="s">
        <v>3169</v>
      </c>
      <c r="R1081" s="344" t="s">
        <v>13515</v>
      </c>
      <c r="S1081" s="338" t="s">
        <v>5075</v>
      </c>
      <c r="T1081" s="336" t="s">
        <v>1313</v>
      </c>
      <c r="U1081" s="336" t="s">
        <v>6974</v>
      </c>
      <c r="V1081" s="340" t="s">
        <v>1247</v>
      </c>
      <c r="W1081" s="338" t="s">
        <v>7318</v>
      </c>
      <c r="X1081" s="335" t="s">
        <v>1247</v>
      </c>
      <c r="Y1081" s="340" t="s">
        <v>1247</v>
      </c>
      <c r="Z1081" s="338" t="s">
        <v>1247</v>
      </c>
      <c r="AA1081" s="335" t="s">
        <v>1247</v>
      </c>
      <c r="AB1081" s="337">
        <v>3.69</v>
      </c>
      <c r="AC1081" s="337">
        <v>1.19</v>
      </c>
      <c r="AD1081" s="337">
        <v>95.23</v>
      </c>
      <c r="AE1081" s="337">
        <v>101.85</v>
      </c>
      <c r="AF1081" s="337">
        <v>29.07</v>
      </c>
      <c r="AG1081" s="337">
        <v>1282.45</v>
      </c>
      <c r="AH1081" s="337">
        <v>742.86</v>
      </c>
      <c r="AI1081" s="346" t="s">
        <v>1247</v>
      </c>
      <c r="AJ1081" s="346" t="s">
        <v>1247</v>
      </c>
      <c r="AK1081" s="346" t="s">
        <v>1247</v>
      </c>
      <c r="AL1081" s="336" t="s">
        <v>1260</v>
      </c>
      <c r="AM1081" s="336" t="s">
        <v>1261</v>
      </c>
      <c r="AN1081" s="337">
        <v>14.08</v>
      </c>
      <c r="AO1081" s="337">
        <v>17.649999999999999</v>
      </c>
      <c r="AP1081" s="337">
        <v>33.33</v>
      </c>
    </row>
    <row r="1082" spans="1:42" ht="348.75">
      <c r="A1082" s="334">
        <v>44641</v>
      </c>
      <c r="B1082" s="335" t="s">
        <v>13516</v>
      </c>
      <c r="C1082" s="335" t="s">
        <v>1247</v>
      </c>
      <c r="D1082" s="336" t="s">
        <v>1244</v>
      </c>
      <c r="E1082" s="336" t="s">
        <v>1297</v>
      </c>
      <c r="F1082" s="337">
        <v>403.33</v>
      </c>
      <c r="G1082" s="335" t="s">
        <v>13517</v>
      </c>
      <c r="H1082" s="335" t="s">
        <v>13518</v>
      </c>
      <c r="I1082" s="336" t="s">
        <v>13519</v>
      </c>
      <c r="J1082" s="334">
        <v>44641</v>
      </c>
      <c r="K1082" s="338" t="s">
        <v>1249</v>
      </c>
      <c r="L1082" s="334">
        <v>44683</v>
      </c>
      <c r="M1082" s="340" t="s">
        <v>13520</v>
      </c>
      <c r="N1082" s="340" t="s">
        <v>13521</v>
      </c>
      <c r="O1082" s="340" t="s">
        <v>13522</v>
      </c>
      <c r="P1082" s="346" t="s">
        <v>1247</v>
      </c>
      <c r="Q1082" s="336" t="s">
        <v>2578</v>
      </c>
      <c r="R1082" s="338" t="s">
        <v>13523</v>
      </c>
      <c r="S1082" s="338" t="s">
        <v>13524</v>
      </c>
      <c r="T1082" s="336" t="s">
        <v>1322</v>
      </c>
      <c r="U1082" s="336" t="s">
        <v>6974</v>
      </c>
      <c r="V1082" s="340" t="s">
        <v>13525</v>
      </c>
      <c r="W1082" s="338" t="s">
        <v>13526</v>
      </c>
      <c r="X1082" s="335" t="s">
        <v>1247</v>
      </c>
      <c r="Y1082" s="340" t="s">
        <v>13527</v>
      </c>
      <c r="Z1082" s="338" t="s">
        <v>13528</v>
      </c>
      <c r="AA1082" s="335" t="s">
        <v>1247</v>
      </c>
      <c r="AB1082" s="337">
        <v>5.98</v>
      </c>
      <c r="AC1082" s="337">
        <v>3.16</v>
      </c>
      <c r="AD1082" s="337">
        <v>5.8</v>
      </c>
      <c r="AE1082" s="337">
        <v>7.66</v>
      </c>
      <c r="AF1082" s="343">
        <v>0.42699999999999999</v>
      </c>
      <c r="AG1082" s="337">
        <v>400.03</v>
      </c>
      <c r="AH1082" s="337">
        <v>293.83</v>
      </c>
      <c r="AI1082" s="341">
        <v>995.8</v>
      </c>
      <c r="AJ1082" s="341">
        <v>55.9</v>
      </c>
      <c r="AK1082" s="341">
        <v>309.8</v>
      </c>
      <c r="AL1082" s="336" t="s">
        <v>1260</v>
      </c>
      <c r="AM1082" s="336" t="s">
        <v>1261</v>
      </c>
      <c r="AN1082" s="337">
        <v>14.07</v>
      </c>
      <c r="AO1082" s="337">
        <v>17.84</v>
      </c>
      <c r="AP1082" s="337">
        <v>11.81</v>
      </c>
    </row>
    <row r="1083" spans="1:42" ht="405">
      <c r="A1083" s="334">
        <v>44237</v>
      </c>
      <c r="B1083" s="335" t="s">
        <v>13529</v>
      </c>
      <c r="C1083" s="335" t="s">
        <v>1247</v>
      </c>
      <c r="D1083" s="336" t="s">
        <v>1244</v>
      </c>
      <c r="E1083" s="336" t="s">
        <v>1297</v>
      </c>
      <c r="F1083" s="337">
        <v>2339.2800000000002</v>
      </c>
      <c r="G1083" s="335" t="s">
        <v>13530</v>
      </c>
      <c r="H1083" s="335" t="s">
        <v>1247</v>
      </c>
      <c r="I1083" s="336" t="s">
        <v>13531</v>
      </c>
      <c r="J1083" s="334">
        <v>44237</v>
      </c>
      <c r="K1083" s="338" t="s">
        <v>1249</v>
      </c>
      <c r="L1083" s="334">
        <v>44307</v>
      </c>
      <c r="M1083" s="340" t="s">
        <v>13532</v>
      </c>
      <c r="N1083" s="340" t="s">
        <v>1247</v>
      </c>
      <c r="O1083" s="340" t="s">
        <v>1247</v>
      </c>
      <c r="P1083" s="346" t="s">
        <v>1247</v>
      </c>
      <c r="Q1083" s="336" t="s">
        <v>3630</v>
      </c>
      <c r="R1083" s="344" t="s">
        <v>13533</v>
      </c>
      <c r="S1083" s="338" t="s">
        <v>7115</v>
      </c>
      <c r="T1083" s="336" t="s">
        <v>1322</v>
      </c>
      <c r="U1083" s="336" t="s">
        <v>6974</v>
      </c>
      <c r="V1083" s="340" t="s">
        <v>13534</v>
      </c>
      <c r="W1083" s="338" t="s">
        <v>13535</v>
      </c>
      <c r="X1083" s="345">
        <v>13605</v>
      </c>
      <c r="Y1083" s="340" t="s">
        <v>1247</v>
      </c>
      <c r="Z1083" s="338" t="s">
        <v>1247</v>
      </c>
      <c r="AA1083" s="335" t="s">
        <v>1247</v>
      </c>
      <c r="AB1083" s="337">
        <v>34.31</v>
      </c>
      <c r="AC1083" s="337">
        <v>7.94</v>
      </c>
      <c r="AD1083" s="337">
        <v>19.53</v>
      </c>
      <c r="AE1083" s="337">
        <v>24.05</v>
      </c>
      <c r="AF1083" s="337">
        <v>4.57</v>
      </c>
      <c r="AG1083" s="337">
        <v>2102.77</v>
      </c>
      <c r="AH1083" s="337">
        <v>2328.0300000000002</v>
      </c>
      <c r="AI1083" s="346" t="s">
        <v>1247</v>
      </c>
      <c r="AJ1083" s="346" t="s">
        <v>1247</v>
      </c>
      <c r="AK1083" s="346" t="s">
        <v>1247</v>
      </c>
      <c r="AL1083" s="336" t="s">
        <v>1260</v>
      </c>
      <c r="AM1083" s="336" t="s">
        <v>1261</v>
      </c>
      <c r="AN1083" s="337">
        <v>14.06</v>
      </c>
      <c r="AO1083" s="337">
        <v>20.48</v>
      </c>
      <c r="AP1083" s="337">
        <v>24.68</v>
      </c>
    </row>
    <row r="1084" spans="1:42" ht="225">
      <c r="A1084" s="334">
        <v>44749</v>
      </c>
      <c r="B1084" s="335" t="s">
        <v>4743</v>
      </c>
      <c r="C1084" s="335" t="s">
        <v>4744</v>
      </c>
      <c r="D1084" s="336" t="s">
        <v>1244</v>
      </c>
      <c r="E1084" s="336" t="s">
        <v>1245</v>
      </c>
      <c r="F1084" s="337">
        <v>6084.13</v>
      </c>
      <c r="G1084" s="335" t="s">
        <v>4745</v>
      </c>
      <c r="H1084" s="335" t="s">
        <v>1247</v>
      </c>
      <c r="I1084" s="336" t="s">
        <v>4746</v>
      </c>
      <c r="J1084" s="334">
        <v>44749</v>
      </c>
      <c r="K1084" s="338" t="s">
        <v>1249</v>
      </c>
      <c r="L1084" s="339" t="s">
        <v>1247</v>
      </c>
      <c r="M1084" s="340" t="s">
        <v>4747</v>
      </c>
      <c r="N1084" s="340" t="s">
        <v>4748</v>
      </c>
      <c r="O1084" s="340" t="s">
        <v>4749</v>
      </c>
      <c r="P1084" s="341">
        <v>4390.3</v>
      </c>
      <c r="Q1084" s="336" t="s">
        <v>1759</v>
      </c>
      <c r="R1084" s="344" t="s">
        <v>4750</v>
      </c>
      <c r="S1084" s="338" t="s">
        <v>4751</v>
      </c>
      <c r="T1084" s="336" t="s">
        <v>1281</v>
      </c>
      <c r="U1084" s="336" t="s">
        <v>1257</v>
      </c>
      <c r="V1084" s="340" t="s">
        <v>4752</v>
      </c>
      <c r="W1084" s="338" t="s">
        <v>4753</v>
      </c>
      <c r="X1084" s="335" t="s">
        <v>4754</v>
      </c>
      <c r="Y1084" s="340" t="s">
        <v>1247</v>
      </c>
      <c r="Z1084" s="338" t="s">
        <v>1247</v>
      </c>
      <c r="AA1084" s="335" t="s">
        <v>1247</v>
      </c>
      <c r="AB1084" s="337">
        <v>23.22</v>
      </c>
      <c r="AC1084" s="337">
        <v>1.05</v>
      </c>
      <c r="AD1084" s="337">
        <v>13.22</v>
      </c>
      <c r="AE1084" s="337">
        <v>22.4</v>
      </c>
      <c r="AF1084" s="337">
        <v>1.9</v>
      </c>
      <c r="AG1084" s="337">
        <v>7526.51</v>
      </c>
      <c r="AH1084" s="337">
        <v>4459.83</v>
      </c>
      <c r="AI1084" s="341">
        <v>3769.7</v>
      </c>
      <c r="AJ1084" s="341">
        <v>188.3</v>
      </c>
      <c r="AK1084" s="341">
        <v>9473.7000000000007</v>
      </c>
      <c r="AL1084" s="336" t="s">
        <v>1260</v>
      </c>
      <c r="AM1084" s="336" t="s">
        <v>1261</v>
      </c>
      <c r="AN1084" s="337">
        <v>13.98</v>
      </c>
      <c r="AO1084" s="337">
        <v>10.09</v>
      </c>
      <c r="AP1084" s="337">
        <v>22.69</v>
      </c>
    </row>
    <row r="1085" spans="1:42" ht="371.25">
      <c r="A1085" s="334">
        <v>44700</v>
      </c>
      <c r="B1085" s="335" t="s">
        <v>4620</v>
      </c>
      <c r="C1085" s="335" t="s">
        <v>4621</v>
      </c>
      <c r="D1085" s="336" t="s">
        <v>1244</v>
      </c>
      <c r="E1085" s="336" t="s">
        <v>1245</v>
      </c>
      <c r="F1085" s="337">
        <v>6079.35</v>
      </c>
      <c r="G1085" s="335" t="s">
        <v>4622</v>
      </c>
      <c r="H1085" s="335" t="s">
        <v>1247</v>
      </c>
      <c r="I1085" s="336" t="s">
        <v>4623</v>
      </c>
      <c r="J1085" s="334">
        <v>44700</v>
      </c>
      <c r="K1085" s="338" t="s">
        <v>1249</v>
      </c>
      <c r="L1085" s="339" t="s">
        <v>1247</v>
      </c>
      <c r="M1085" s="340" t="s">
        <v>4624</v>
      </c>
      <c r="N1085" s="340" t="s">
        <v>4625</v>
      </c>
      <c r="O1085" s="340" t="s">
        <v>1247</v>
      </c>
      <c r="P1085" s="341">
        <v>4822.3</v>
      </c>
      <c r="Q1085" s="336" t="s">
        <v>1662</v>
      </c>
      <c r="R1085" s="344" t="s">
        <v>4626</v>
      </c>
      <c r="S1085" s="338" t="s">
        <v>4627</v>
      </c>
      <c r="T1085" s="336" t="s">
        <v>1313</v>
      </c>
      <c r="U1085" s="336" t="s">
        <v>1257</v>
      </c>
      <c r="V1085" s="340" t="s">
        <v>4628</v>
      </c>
      <c r="W1085" s="338" t="s">
        <v>4629</v>
      </c>
      <c r="X1085" s="345">
        <v>17070.599999999999</v>
      </c>
      <c r="Y1085" s="340" t="s">
        <v>1247</v>
      </c>
      <c r="Z1085" s="338" t="s">
        <v>1247</v>
      </c>
      <c r="AA1085" s="335" t="s">
        <v>1247</v>
      </c>
      <c r="AB1085" s="337">
        <v>30.42</v>
      </c>
      <c r="AC1085" s="337">
        <v>6.44</v>
      </c>
      <c r="AD1085" s="337">
        <v>17.100000000000001</v>
      </c>
      <c r="AE1085" s="337">
        <v>24.25</v>
      </c>
      <c r="AF1085" s="337">
        <v>3.28</v>
      </c>
      <c r="AG1085" s="337">
        <v>5860.05</v>
      </c>
      <c r="AH1085" s="337">
        <v>5051.03</v>
      </c>
      <c r="AI1085" s="341">
        <v>1708.4</v>
      </c>
      <c r="AJ1085" s="341">
        <v>150.4</v>
      </c>
      <c r="AK1085" s="341">
        <v>2582.5</v>
      </c>
      <c r="AL1085" s="336" t="s">
        <v>1260</v>
      </c>
      <c r="AM1085" s="336" t="s">
        <v>1261</v>
      </c>
      <c r="AN1085" s="337">
        <v>13.96</v>
      </c>
      <c r="AO1085" s="337">
        <v>11.52</v>
      </c>
      <c r="AP1085" s="337">
        <v>40.85</v>
      </c>
    </row>
    <row r="1086" spans="1:42" ht="236.25">
      <c r="A1086" s="334">
        <v>44705</v>
      </c>
      <c r="B1086" s="335" t="s">
        <v>4471</v>
      </c>
      <c r="C1086" s="335" t="s">
        <v>4472</v>
      </c>
      <c r="D1086" s="336" t="s">
        <v>1244</v>
      </c>
      <c r="E1086" s="336" t="s">
        <v>1245</v>
      </c>
      <c r="F1086" s="337">
        <v>321.77999999999997</v>
      </c>
      <c r="G1086" s="335" t="s">
        <v>4473</v>
      </c>
      <c r="H1086" s="335" t="s">
        <v>1247</v>
      </c>
      <c r="I1086" s="336" t="s">
        <v>4474</v>
      </c>
      <c r="J1086" s="334">
        <v>44705</v>
      </c>
      <c r="K1086" s="338" t="s">
        <v>1249</v>
      </c>
      <c r="L1086" s="339" t="s">
        <v>1247</v>
      </c>
      <c r="M1086" s="340" t="s">
        <v>4475</v>
      </c>
      <c r="N1086" s="340" t="s">
        <v>4476</v>
      </c>
      <c r="O1086" s="340" t="s">
        <v>4477</v>
      </c>
      <c r="P1086" s="341">
        <v>305.89999999999998</v>
      </c>
      <c r="Q1086" s="336" t="s">
        <v>1735</v>
      </c>
      <c r="R1086" s="344" t="s">
        <v>4478</v>
      </c>
      <c r="S1086" s="338" t="s">
        <v>3062</v>
      </c>
      <c r="T1086" s="336" t="s">
        <v>1322</v>
      </c>
      <c r="U1086" s="336" t="s">
        <v>1257</v>
      </c>
      <c r="V1086" s="340" t="s">
        <v>4479</v>
      </c>
      <c r="W1086" s="338" t="s">
        <v>4480</v>
      </c>
      <c r="X1086" s="345">
        <v>1076.5</v>
      </c>
      <c r="Y1086" s="340" t="s">
        <v>1247</v>
      </c>
      <c r="Z1086" s="338" t="s">
        <v>1247</v>
      </c>
      <c r="AA1086" s="335" t="s">
        <v>1247</v>
      </c>
      <c r="AB1086" s="337">
        <v>21.49</v>
      </c>
      <c r="AC1086" s="337">
        <v>1.1499999999999999</v>
      </c>
      <c r="AD1086" s="346" t="s">
        <v>1247</v>
      </c>
      <c r="AE1086" s="346" t="s">
        <v>1247</v>
      </c>
      <c r="AF1086" s="346" t="s">
        <v>1247</v>
      </c>
      <c r="AG1086" s="346" t="s">
        <v>1247</v>
      </c>
      <c r="AH1086" s="337">
        <v>317.8</v>
      </c>
      <c r="AI1086" s="341">
        <v>57.9</v>
      </c>
      <c r="AJ1086" s="341">
        <v>16</v>
      </c>
      <c r="AK1086" s="341">
        <v>1989.1</v>
      </c>
      <c r="AL1086" s="336" t="s">
        <v>1260</v>
      </c>
      <c r="AM1086" s="336" t="s">
        <v>1261</v>
      </c>
      <c r="AN1086" s="337">
        <v>13.87</v>
      </c>
      <c r="AO1086" s="337">
        <v>13.43</v>
      </c>
      <c r="AP1086" s="337">
        <v>11.96</v>
      </c>
    </row>
    <row r="1087" spans="1:42" ht="270">
      <c r="A1087" s="334">
        <v>44141</v>
      </c>
      <c r="B1087" s="335" t="s">
        <v>13536</v>
      </c>
      <c r="C1087" s="335" t="s">
        <v>1247</v>
      </c>
      <c r="D1087" s="336" t="s">
        <v>1244</v>
      </c>
      <c r="E1087" s="336" t="s">
        <v>1297</v>
      </c>
      <c r="F1087" s="337">
        <v>1338.15</v>
      </c>
      <c r="G1087" s="335" t="s">
        <v>8017</v>
      </c>
      <c r="H1087" s="335" t="s">
        <v>13537</v>
      </c>
      <c r="I1087" s="336" t="s">
        <v>13538</v>
      </c>
      <c r="J1087" s="334">
        <v>44141</v>
      </c>
      <c r="K1087" s="338" t="s">
        <v>1249</v>
      </c>
      <c r="L1087" s="334">
        <v>44173</v>
      </c>
      <c r="M1087" s="340" t="s">
        <v>13539</v>
      </c>
      <c r="N1087" s="340" t="s">
        <v>1247</v>
      </c>
      <c r="O1087" s="340" t="s">
        <v>1247</v>
      </c>
      <c r="P1087" s="346" t="s">
        <v>1247</v>
      </c>
      <c r="Q1087" s="336" t="s">
        <v>1267</v>
      </c>
      <c r="R1087" s="338" t="s">
        <v>3195</v>
      </c>
      <c r="S1087" s="338" t="s">
        <v>13540</v>
      </c>
      <c r="T1087" s="336" t="s">
        <v>1322</v>
      </c>
      <c r="U1087" s="336" t="s">
        <v>6974</v>
      </c>
      <c r="V1087" s="340" t="s">
        <v>8022</v>
      </c>
      <c r="W1087" s="338" t="s">
        <v>8023</v>
      </c>
      <c r="X1087" s="345">
        <v>270880.7</v>
      </c>
      <c r="Y1087" s="340" t="s">
        <v>1247</v>
      </c>
      <c r="Z1087" s="338" t="s">
        <v>3538</v>
      </c>
      <c r="AA1087" s="335" t="s">
        <v>1247</v>
      </c>
      <c r="AB1087" s="346" t="s">
        <v>1247</v>
      </c>
      <c r="AC1087" s="346" t="s">
        <v>1247</v>
      </c>
      <c r="AD1087" s="346" t="s">
        <v>1247</v>
      </c>
      <c r="AE1087" s="346" t="s">
        <v>1247</v>
      </c>
      <c r="AF1087" s="346" t="s">
        <v>1247</v>
      </c>
      <c r="AG1087" s="337">
        <v>1338.15</v>
      </c>
      <c r="AH1087" s="337">
        <v>1338.15</v>
      </c>
      <c r="AI1087" s="346" t="s">
        <v>1247</v>
      </c>
      <c r="AJ1087" s="346" t="s">
        <v>1247</v>
      </c>
      <c r="AK1087" s="346" t="s">
        <v>1247</v>
      </c>
      <c r="AL1087" s="336" t="s">
        <v>1260</v>
      </c>
      <c r="AM1087" s="336" t="s">
        <v>1261</v>
      </c>
      <c r="AN1087" s="337">
        <v>13.81</v>
      </c>
      <c r="AO1087" s="337">
        <v>11.86</v>
      </c>
      <c r="AP1087" s="337">
        <v>-4.51</v>
      </c>
    </row>
    <row r="1088" spans="1:42" ht="409.5">
      <c r="A1088" s="334">
        <v>43857</v>
      </c>
      <c r="B1088" s="335" t="s">
        <v>13541</v>
      </c>
      <c r="C1088" s="335" t="s">
        <v>1247</v>
      </c>
      <c r="D1088" s="336" t="s">
        <v>1244</v>
      </c>
      <c r="E1088" s="336" t="s">
        <v>1297</v>
      </c>
      <c r="F1088" s="337">
        <v>1088.25</v>
      </c>
      <c r="G1088" s="335" t="s">
        <v>13542</v>
      </c>
      <c r="H1088" s="335" t="s">
        <v>13543</v>
      </c>
      <c r="I1088" s="336" t="s">
        <v>13544</v>
      </c>
      <c r="J1088" s="334">
        <v>43857</v>
      </c>
      <c r="K1088" s="338" t="s">
        <v>1249</v>
      </c>
      <c r="L1088" s="334">
        <v>43983</v>
      </c>
      <c r="M1088" s="340" t="s">
        <v>13545</v>
      </c>
      <c r="N1088" s="340" t="s">
        <v>1247</v>
      </c>
      <c r="O1088" s="340" t="s">
        <v>1247</v>
      </c>
      <c r="P1088" s="346" t="s">
        <v>1247</v>
      </c>
      <c r="Q1088" s="336" t="s">
        <v>1735</v>
      </c>
      <c r="R1088" s="338" t="s">
        <v>2910</v>
      </c>
      <c r="S1088" s="338" t="s">
        <v>13546</v>
      </c>
      <c r="T1088" s="336" t="s">
        <v>1322</v>
      </c>
      <c r="U1088" s="336" t="s">
        <v>6974</v>
      </c>
      <c r="V1088" s="340" t="s">
        <v>13547</v>
      </c>
      <c r="W1088" s="338" t="s">
        <v>13548</v>
      </c>
      <c r="X1088" s="335" t="s">
        <v>1247</v>
      </c>
      <c r="Y1088" s="340" t="s">
        <v>13549</v>
      </c>
      <c r="Z1088" s="344" t="s">
        <v>13550</v>
      </c>
      <c r="AA1088" s="335" t="s">
        <v>1781</v>
      </c>
      <c r="AB1088" s="337">
        <v>18.079999999999998</v>
      </c>
      <c r="AC1088" s="337">
        <v>1</v>
      </c>
      <c r="AD1088" s="346" t="s">
        <v>1247</v>
      </c>
      <c r="AE1088" s="346" t="s">
        <v>1247</v>
      </c>
      <c r="AF1088" s="346" t="s">
        <v>1247</v>
      </c>
      <c r="AG1088" s="346" t="s">
        <v>1247</v>
      </c>
      <c r="AH1088" s="337">
        <v>1072.17</v>
      </c>
      <c r="AI1088" s="346" t="s">
        <v>1247</v>
      </c>
      <c r="AJ1088" s="346" t="s">
        <v>1247</v>
      </c>
      <c r="AK1088" s="346" t="s">
        <v>1247</v>
      </c>
      <c r="AL1088" s="336" t="s">
        <v>1260</v>
      </c>
      <c r="AM1088" s="336" t="s">
        <v>1261</v>
      </c>
      <c r="AN1088" s="337">
        <v>13.78</v>
      </c>
      <c r="AO1088" s="337">
        <v>10.7</v>
      </c>
      <c r="AP1088" s="337">
        <v>8.5299999999999994</v>
      </c>
    </row>
    <row r="1089" spans="1:42" ht="409.5">
      <c r="A1089" s="334">
        <v>44370</v>
      </c>
      <c r="B1089" s="335" t="s">
        <v>4948</v>
      </c>
      <c r="C1089" s="335" t="s">
        <v>1247</v>
      </c>
      <c r="D1089" s="336" t="s">
        <v>1244</v>
      </c>
      <c r="E1089" s="336" t="s">
        <v>1297</v>
      </c>
      <c r="F1089" s="337">
        <v>268.83999999999997</v>
      </c>
      <c r="G1089" s="335" t="s">
        <v>4949</v>
      </c>
      <c r="H1089" s="335" t="s">
        <v>1247</v>
      </c>
      <c r="I1089" s="336" t="s">
        <v>4950</v>
      </c>
      <c r="J1089" s="334">
        <v>44370</v>
      </c>
      <c r="K1089" s="338" t="s">
        <v>1249</v>
      </c>
      <c r="L1089" s="334">
        <v>44469</v>
      </c>
      <c r="M1089" s="340" t="s">
        <v>4951</v>
      </c>
      <c r="N1089" s="340" t="s">
        <v>1247</v>
      </c>
      <c r="O1089" s="340" t="s">
        <v>1247</v>
      </c>
      <c r="P1089" s="346" t="s">
        <v>1247</v>
      </c>
      <c r="Q1089" s="336" t="s">
        <v>1735</v>
      </c>
      <c r="R1089" s="344" t="s">
        <v>4952</v>
      </c>
      <c r="S1089" s="338" t="s">
        <v>4953</v>
      </c>
      <c r="T1089" s="336" t="s">
        <v>1322</v>
      </c>
      <c r="U1089" s="336" t="s">
        <v>1257</v>
      </c>
      <c r="V1089" s="340" t="s">
        <v>4954</v>
      </c>
      <c r="W1089" s="338" t="s">
        <v>4955</v>
      </c>
      <c r="X1089" s="345">
        <v>2600.3000000000002</v>
      </c>
      <c r="Y1089" s="340" t="s">
        <v>1247</v>
      </c>
      <c r="Z1089" s="338" t="s">
        <v>1247</v>
      </c>
      <c r="AA1089" s="335" t="s">
        <v>1247</v>
      </c>
      <c r="AB1089" s="337">
        <v>14.78</v>
      </c>
      <c r="AC1089" s="337">
        <v>1.52</v>
      </c>
      <c r="AD1089" s="346" t="s">
        <v>1247</v>
      </c>
      <c r="AE1089" s="346" t="s">
        <v>1247</v>
      </c>
      <c r="AF1089" s="346" t="s">
        <v>1247</v>
      </c>
      <c r="AG1089" s="346" t="s">
        <v>1247</v>
      </c>
      <c r="AH1089" s="337">
        <v>268.44</v>
      </c>
      <c r="AI1089" s="341">
        <v>60.2</v>
      </c>
      <c r="AJ1089" s="341">
        <v>18.5</v>
      </c>
      <c r="AK1089" s="341">
        <v>1764</v>
      </c>
      <c r="AL1089" s="336" t="s">
        <v>1260</v>
      </c>
      <c r="AM1089" s="336" t="s">
        <v>1261</v>
      </c>
      <c r="AN1089" s="337">
        <v>13.73</v>
      </c>
      <c r="AO1089" s="337">
        <v>7.35</v>
      </c>
      <c r="AP1089" s="337">
        <v>9.57</v>
      </c>
    </row>
    <row r="1090" spans="1:42" ht="409.5">
      <c r="A1090" s="334">
        <v>44403</v>
      </c>
      <c r="B1090" s="335" t="s">
        <v>13551</v>
      </c>
      <c r="C1090" s="335" t="s">
        <v>1247</v>
      </c>
      <c r="D1090" s="336" t="s">
        <v>1244</v>
      </c>
      <c r="E1090" s="336" t="s">
        <v>1297</v>
      </c>
      <c r="F1090" s="337">
        <v>674.34</v>
      </c>
      <c r="G1090" s="335" t="s">
        <v>13552</v>
      </c>
      <c r="H1090" s="335" t="s">
        <v>13553</v>
      </c>
      <c r="I1090" s="336" t="s">
        <v>13554</v>
      </c>
      <c r="J1090" s="334">
        <v>44403</v>
      </c>
      <c r="K1090" s="338" t="s">
        <v>1249</v>
      </c>
      <c r="L1090" s="334">
        <v>44488</v>
      </c>
      <c r="M1090" s="340" t="s">
        <v>13555</v>
      </c>
      <c r="N1090" s="340" t="s">
        <v>1247</v>
      </c>
      <c r="O1090" s="340" t="s">
        <v>1247</v>
      </c>
      <c r="P1090" s="346" t="s">
        <v>1247</v>
      </c>
      <c r="Q1090" s="336" t="s">
        <v>5202</v>
      </c>
      <c r="R1090" s="338" t="s">
        <v>5203</v>
      </c>
      <c r="S1090" s="338" t="s">
        <v>3871</v>
      </c>
      <c r="T1090" s="336" t="s">
        <v>1322</v>
      </c>
      <c r="U1090" s="336" t="s">
        <v>6974</v>
      </c>
      <c r="V1090" s="340" t="s">
        <v>13556</v>
      </c>
      <c r="W1090" s="338" t="s">
        <v>3538</v>
      </c>
      <c r="X1090" s="345">
        <v>1203.2</v>
      </c>
      <c r="Y1090" s="340" t="s">
        <v>13557</v>
      </c>
      <c r="Z1090" s="344" t="s">
        <v>13558</v>
      </c>
      <c r="AA1090" s="335" t="s">
        <v>1247</v>
      </c>
      <c r="AB1090" s="337">
        <v>10.01</v>
      </c>
      <c r="AC1090" s="337">
        <v>1.08</v>
      </c>
      <c r="AD1090" s="346" t="s">
        <v>1247</v>
      </c>
      <c r="AE1090" s="346" t="s">
        <v>1247</v>
      </c>
      <c r="AF1090" s="346" t="s">
        <v>1247</v>
      </c>
      <c r="AG1090" s="346" t="s">
        <v>1247</v>
      </c>
      <c r="AH1090" s="337">
        <v>674.24</v>
      </c>
      <c r="AI1090" s="346" t="s">
        <v>1247</v>
      </c>
      <c r="AJ1090" s="346" t="s">
        <v>1247</v>
      </c>
      <c r="AK1090" s="346" t="s">
        <v>1247</v>
      </c>
      <c r="AL1090" s="336" t="s">
        <v>1260</v>
      </c>
      <c r="AM1090" s="336" t="s">
        <v>1261</v>
      </c>
      <c r="AN1090" s="337">
        <v>13.72</v>
      </c>
      <c r="AO1090" s="337">
        <v>16.21</v>
      </c>
      <c r="AP1090" s="337">
        <v>9.58</v>
      </c>
    </row>
    <row r="1091" spans="1:42" ht="409.5">
      <c r="A1091" s="334">
        <v>44670</v>
      </c>
      <c r="B1091" s="335" t="s">
        <v>13559</v>
      </c>
      <c r="C1091" s="335" t="s">
        <v>1247</v>
      </c>
      <c r="D1091" s="336" t="s">
        <v>1244</v>
      </c>
      <c r="E1091" s="336" t="s">
        <v>1297</v>
      </c>
      <c r="F1091" s="337">
        <v>13433.55</v>
      </c>
      <c r="G1091" s="335" t="s">
        <v>13560</v>
      </c>
      <c r="H1091" s="335" t="s">
        <v>12378</v>
      </c>
      <c r="I1091" s="336" t="s">
        <v>13561</v>
      </c>
      <c r="J1091" s="334">
        <v>44670</v>
      </c>
      <c r="K1091" s="338" t="s">
        <v>1249</v>
      </c>
      <c r="L1091" s="334">
        <v>44782</v>
      </c>
      <c r="M1091" s="340" t="s">
        <v>13562</v>
      </c>
      <c r="N1091" s="340" t="s">
        <v>13563</v>
      </c>
      <c r="O1091" s="340" t="s">
        <v>13564</v>
      </c>
      <c r="P1091" s="346" t="s">
        <v>1247</v>
      </c>
      <c r="Q1091" s="336" t="s">
        <v>7999</v>
      </c>
      <c r="R1091" s="338" t="s">
        <v>8000</v>
      </c>
      <c r="S1091" s="338" t="s">
        <v>1927</v>
      </c>
      <c r="T1091" s="336" t="s">
        <v>1322</v>
      </c>
      <c r="U1091" s="336" t="s">
        <v>7259</v>
      </c>
      <c r="V1091" s="340" t="s">
        <v>13565</v>
      </c>
      <c r="W1091" s="344" t="s">
        <v>13566</v>
      </c>
      <c r="X1091" s="335" t="s">
        <v>1247</v>
      </c>
      <c r="Y1091" s="340" t="s">
        <v>12385</v>
      </c>
      <c r="Z1091" s="344" t="s">
        <v>12386</v>
      </c>
      <c r="AA1091" s="335" t="s">
        <v>1781</v>
      </c>
      <c r="AB1091" s="337">
        <v>162.71</v>
      </c>
      <c r="AC1091" s="337">
        <v>2.99</v>
      </c>
      <c r="AD1091" s="337">
        <v>27.18</v>
      </c>
      <c r="AE1091" s="337">
        <v>71.14</v>
      </c>
      <c r="AF1091" s="337">
        <v>13.57</v>
      </c>
      <c r="AG1091" s="337">
        <v>13344.43</v>
      </c>
      <c r="AH1091" s="337">
        <v>9239.89</v>
      </c>
      <c r="AI1091" s="341">
        <v>1020.6</v>
      </c>
      <c r="AJ1091" s="341">
        <v>72.900000000000006</v>
      </c>
      <c r="AK1091" s="341">
        <v>7574.6</v>
      </c>
      <c r="AL1091" s="336" t="s">
        <v>1260</v>
      </c>
      <c r="AM1091" s="336" t="s">
        <v>1261</v>
      </c>
      <c r="AN1091" s="337">
        <v>13.7</v>
      </c>
      <c r="AO1091" s="337">
        <v>14.38</v>
      </c>
      <c r="AP1091" s="337">
        <v>18.48</v>
      </c>
    </row>
    <row r="1092" spans="1:42" ht="303.75">
      <c r="A1092" s="334">
        <v>44070</v>
      </c>
      <c r="B1092" s="335" t="s">
        <v>13567</v>
      </c>
      <c r="C1092" s="335" t="s">
        <v>1247</v>
      </c>
      <c r="D1092" s="336" t="s">
        <v>1244</v>
      </c>
      <c r="E1092" s="336" t="s">
        <v>1297</v>
      </c>
      <c r="F1092" s="337">
        <v>2785.48</v>
      </c>
      <c r="G1092" s="335" t="s">
        <v>13568</v>
      </c>
      <c r="H1092" s="335" t="s">
        <v>1247</v>
      </c>
      <c r="I1092" s="336" t="s">
        <v>13569</v>
      </c>
      <c r="J1092" s="334">
        <v>44070</v>
      </c>
      <c r="K1092" s="338" t="s">
        <v>1249</v>
      </c>
      <c r="L1092" s="334">
        <v>44197</v>
      </c>
      <c r="M1092" s="340" t="s">
        <v>13570</v>
      </c>
      <c r="N1092" s="340" t="s">
        <v>1247</v>
      </c>
      <c r="O1092" s="340" t="s">
        <v>1247</v>
      </c>
      <c r="P1092" s="346" t="s">
        <v>1247</v>
      </c>
      <c r="Q1092" s="336" t="s">
        <v>2578</v>
      </c>
      <c r="R1092" s="344" t="s">
        <v>13571</v>
      </c>
      <c r="S1092" s="338" t="s">
        <v>8836</v>
      </c>
      <c r="T1092" s="336" t="s">
        <v>1322</v>
      </c>
      <c r="U1092" s="336" t="s">
        <v>6974</v>
      </c>
      <c r="V1092" s="340" t="s">
        <v>13572</v>
      </c>
      <c r="W1092" s="338" t="s">
        <v>13573</v>
      </c>
      <c r="X1092" s="345">
        <v>9124.9</v>
      </c>
      <c r="Y1092" s="340" t="s">
        <v>1247</v>
      </c>
      <c r="Z1092" s="338" t="s">
        <v>1247</v>
      </c>
      <c r="AA1092" s="335" t="s">
        <v>1247</v>
      </c>
      <c r="AB1092" s="337">
        <v>21.18</v>
      </c>
      <c r="AC1092" s="337">
        <v>2.41</v>
      </c>
      <c r="AD1092" s="337">
        <v>9.4</v>
      </c>
      <c r="AE1092" s="337">
        <v>15.6</v>
      </c>
      <c r="AF1092" s="343">
        <v>0.74199999999999999</v>
      </c>
      <c r="AG1092" s="337">
        <v>2785.48</v>
      </c>
      <c r="AH1092" s="337">
        <v>2529.7600000000002</v>
      </c>
      <c r="AI1092" s="346" t="s">
        <v>1247</v>
      </c>
      <c r="AJ1092" s="346" t="s">
        <v>1247</v>
      </c>
      <c r="AK1092" s="346" t="s">
        <v>1247</v>
      </c>
      <c r="AL1092" s="336" t="s">
        <v>1260</v>
      </c>
      <c r="AM1092" s="336" t="s">
        <v>1261</v>
      </c>
      <c r="AN1092" s="337">
        <v>13.69</v>
      </c>
      <c r="AO1092" s="337">
        <v>12.44</v>
      </c>
      <c r="AP1092" s="337">
        <v>43.09</v>
      </c>
    </row>
    <row r="1093" spans="1:42" ht="123.75">
      <c r="A1093" s="334">
        <v>43886</v>
      </c>
      <c r="B1093" s="335" t="s">
        <v>13574</v>
      </c>
      <c r="C1093" s="335" t="s">
        <v>1247</v>
      </c>
      <c r="D1093" s="336" t="s">
        <v>1244</v>
      </c>
      <c r="E1093" s="336" t="s">
        <v>1297</v>
      </c>
      <c r="F1093" s="337">
        <v>110.57</v>
      </c>
      <c r="G1093" s="335" t="s">
        <v>13575</v>
      </c>
      <c r="H1093" s="335" t="s">
        <v>13576</v>
      </c>
      <c r="I1093" s="336" t="s">
        <v>13577</v>
      </c>
      <c r="J1093" s="334">
        <v>43886</v>
      </c>
      <c r="K1093" s="338" t="s">
        <v>1249</v>
      </c>
      <c r="L1093" s="334">
        <v>43948</v>
      </c>
      <c r="M1093" s="340" t="s">
        <v>13578</v>
      </c>
      <c r="N1093" s="340" t="s">
        <v>1247</v>
      </c>
      <c r="O1093" s="340" t="s">
        <v>1247</v>
      </c>
      <c r="P1093" s="346" t="s">
        <v>1247</v>
      </c>
      <c r="Q1093" s="336" t="s">
        <v>1843</v>
      </c>
      <c r="R1093" s="338" t="s">
        <v>13579</v>
      </c>
      <c r="S1093" s="338" t="s">
        <v>2795</v>
      </c>
      <c r="T1093" s="336" t="s">
        <v>1256</v>
      </c>
      <c r="U1093" s="336" t="s">
        <v>6974</v>
      </c>
      <c r="V1093" s="340" t="s">
        <v>13580</v>
      </c>
      <c r="W1093" s="338" t="s">
        <v>2797</v>
      </c>
      <c r="X1093" s="335" t="s">
        <v>1247</v>
      </c>
      <c r="Y1093" s="340" t="s">
        <v>13581</v>
      </c>
      <c r="Z1093" s="344" t="s">
        <v>13582</v>
      </c>
      <c r="AA1093" s="335" t="s">
        <v>1247</v>
      </c>
      <c r="AB1093" s="337">
        <v>12.14</v>
      </c>
      <c r="AC1093" s="337">
        <v>3.33</v>
      </c>
      <c r="AD1093" s="337">
        <v>6.87</v>
      </c>
      <c r="AE1093" s="337">
        <v>10.11</v>
      </c>
      <c r="AF1093" s="343">
        <v>0.80300000000000005</v>
      </c>
      <c r="AG1093" s="337">
        <v>107.19</v>
      </c>
      <c r="AH1093" s="337">
        <v>77.400000000000006</v>
      </c>
      <c r="AI1093" s="346" t="s">
        <v>1247</v>
      </c>
      <c r="AJ1093" s="346" t="s">
        <v>1247</v>
      </c>
      <c r="AK1093" s="346" t="s">
        <v>1247</v>
      </c>
      <c r="AL1093" s="336" t="s">
        <v>1260</v>
      </c>
      <c r="AM1093" s="336" t="s">
        <v>1261</v>
      </c>
      <c r="AN1093" s="337">
        <v>13.67</v>
      </c>
      <c r="AO1093" s="337">
        <v>19.79</v>
      </c>
      <c r="AP1093" s="337">
        <v>22.12</v>
      </c>
    </row>
    <row r="1094" spans="1:42" ht="247.5">
      <c r="A1094" s="334">
        <v>44496</v>
      </c>
      <c r="B1094" s="335" t="s">
        <v>4433</v>
      </c>
      <c r="C1094" s="335" t="s">
        <v>4434</v>
      </c>
      <c r="D1094" s="336" t="s">
        <v>1244</v>
      </c>
      <c r="E1094" s="336" t="s">
        <v>1245</v>
      </c>
      <c r="F1094" s="337">
        <v>1379.48</v>
      </c>
      <c r="G1094" s="335" t="s">
        <v>4435</v>
      </c>
      <c r="H1094" s="335" t="s">
        <v>4436</v>
      </c>
      <c r="I1094" s="336" t="s">
        <v>4437</v>
      </c>
      <c r="J1094" s="334">
        <v>44496</v>
      </c>
      <c r="K1094" s="338" t="s">
        <v>1249</v>
      </c>
      <c r="L1094" s="339" t="s">
        <v>1247</v>
      </c>
      <c r="M1094" s="340" t="s">
        <v>4438</v>
      </c>
      <c r="N1094" s="340" t="s">
        <v>4439</v>
      </c>
      <c r="O1094" s="340" t="s">
        <v>4440</v>
      </c>
      <c r="P1094" s="341">
        <v>902.6</v>
      </c>
      <c r="Q1094" s="336" t="s">
        <v>1253</v>
      </c>
      <c r="R1094" s="344" t="s">
        <v>4441</v>
      </c>
      <c r="S1094" s="338" t="s">
        <v>1545</v>
      </c>
      <c r="T1094" s="336" t="s">
        <v>1256</v>
      </c>
      <c r="U1094" s="336" t="s">
        <v>1257</v>
      </c>
      <c r="V1094" s="340" t="s">
        <v>4442</v>
      </c>
      <c r="W1094" s="338" t="s">
        <v>3648</v>
      </c>
      <c r="X1094" s="335" t="s">
        <v>1247</v>
      </c>
      <c r="Y1094" s="340" t="s">
        <v>4443</v>
      </c>
      <c r="Z1094" s="344" t="s">
        <v>4444</v>
      </c>
      <c r="AA1094" s="335" t="s">
        <v>4445</v>
      </c>
      <c r="AB1094" s="337">
        <v>13.48</v>
      </c>
      <c r="AC1094" s="337">
        <v>2.7</v>
      </c>
      <c r="AD1094" s="337">
        <v>8.73</v>
      </c>
      <c r="AE1094" s="337">
        <v>10.51</v>
      </c>
      <c r="AF1094" s="337">
        <v>1.59</v>
      </c>
      <c r="AG1094" s="337">
        <v>2182.54</v>
      </c>
      <c r="AH1094" s="337">
        <v>2339.41</v>
      </c>
      <c r="AI1094" s="341">
        <v>1228.0999999999999</v>
      </c>
      <c r="AJ1094" s="341">
        <v>99</v>
      </c>
      <c r="AK1094" s="341">
        <v>1497.7</v>
      </c>
      <c r="AL1094" s="336" t="s">
        <v>1260</v>
      </c>
      <c r="AM1094" s="336" t="s">
        <v>1261</v>
      </c>
      <c r="AN1094" s="337">
        <v>13.67</v>
      </c>
      <c r="AO1094" s="337">
        <v>13.67</v>
      </c>
      <c r="AP1094" s="337">
        <v>48.16</v>
      </c>
    </row>
    <row r="1095" spans="1:42" ht="213.75">
      <c r="A1095" s="334">
        <v>43983</v>
      </c>
      <c r="B1095" s="335" t="s">
        <v>13583</v>
      </c>
      <c r="C1095" s="335" t="s">
        <v>1247</v>
      </c>
      <c r="D1095" s="336" t="s">
        <v>1244</v>
      </c>
      <c r="E1095" s="336" t="s">
        <v>1297</v>
      </c>
      <c r="F1095" s="337">
        <v>34.380000000000003</v>
      </c>
      <c r="G1095" s="335" t="s">
        <v>1247</v>
      </c>
      <c r="H1095" s="335" t="s">
        <v>13584</v>
      </c>
      <c r="I1095" s="336" t="s">
        <v>13585</v>
      </c>
      <c r="J1095" s="334">
        <v>43983</v>
      </c>
      <c r="K1095" s="338" t="s">
        <v>1249</v>
      </c>
      <c r="L1095" s="334">
        <v>44039</v>
      </c>
      <c r="M1095" s="340" t="s">
        <v>13586</v>
      </c>
      <c r="N1095" s="340" t="s">
        <v>1247</v>
      </c>
      <c r="O1095" s="340" t="s">
        <v>1247</v>
      </c>
      <c r="P1095" s="346" t="s">
        <v>1247</v>
      </c>
      <c r="Q1095" s="336" t="s">
        <v>1381</v>
      </c>
      <c r="R1095" s="344" t="s">
        <v>13587</v>
      </c>
      <c r="S1095" s="338" t="s">
        <v>2022</v>
      </c>
      <c r="T1095" s="336" t="s">
        <v>1256</v>
      </c>
      <c r="U1095" s="336" t="s">
        <v>6974</v>
      </c>
      <c r="V1095" s="340" t="s">
        <v>1247</v>
      </c>
      <c r="W1095" s="338" t="s">
        <v>1247</v>
      </c>
      <c r="X1095" s="335" t="s">
        <v>1247</v>
      </c>
      <c r="Y1095" s="340" t="s">
        <v>13588</v>
      </c>
      <c r="Z1095" s="338" t="s">
        <v>2024</v>
      </c>
      <c r="AA1095" s="345">
        <v>21.7</v>
      </c>
      <c r="AB1095" s="337">
        <v>11.03</v>
      </c>
      <c r="AC1095" s="343">
        <v>0.95</v>
      </c>
      <c r="AD1095" s="337">
        <v>2.5099999999999998</v>
      </c>
      <c r="AE1095" s="337">
        <v>3.47</v>
      </c>
      <c r="AF1095" s="343">
        <v>0.439</v>
      </c>
      <c r="AG1095" s="337">
        <v>13.07</v>
      </c>
      <c r="AH1095" s="337">
        <v>34.26</v>
      </c>
      <c r="AI1095" s="346" t="s">
        <v>1247</v>
      </c>
      <c r="AJ1095" s="346" t="s">
        <v>1247</v>
      </c>
      <c r="AK1095" s="346" t="s">
        <v>1247</v>
      </c>
      <c r="AL1095" s="336" t="s">
        <v>1260</v>
      </c>
      <c r="AM1095" s="336" t="s">
        <v>1261</v>
      </c>
      <c r="AN1095" s="337">
        <v>13.64</v>
      </c>
      <c r="AO1095" s="337">
        <v>13.64</v>
      </c>
      <c r="AP1095" s="337">
        <v>32.36</v>
      </c>
    </row>
    <row r="1096" spans="1:42" ht="409.5">
      <c r="A1096" s="334">
        <v>44154</v>
      </c>
      <c r="B1096" s="335" t="s">
        <v>13589</v>
      </c>
      <c r="C1096" s="335" t="s">
        <v>1247</v>
      </c>
      <c r="D1096" s="336" t="s">
        <v>1244</v>
      </c>
      <c r="E1096" s="336" t="s">
        <v>1297</v>
      </c>
      <c r="F1096" s="337">
        <v>3501.47</v>
      </c>
      <c r="G1096" s="335" t="s">
        <v>13590</v>
      </c>
      <c r="H1096" s="335" t="s">
        <v>10525</v>
      </c>
      <c r="I1096" s="336" t="s">
        <v>13591</v>
      </c>
      <c r="J1096" s="334">
        <v>44154</v>
      </c>
      <c r="K1096" s="338" t="s">
        <v>1249</v>
      </c>
      <c r="L1096" s="334">
        <v>44228</v>
      </c>
      <c r="M1096" s="340" t="s">
        <v>13592</v>
      </c>
      <c r="N1096" s="340" t="s">
        <v>1247</v>
      </c>
      <c r="O1096" s="340" t="s">
        <v>1247</v>
      </c>
      <c r="P1096" s="346" t="s">
        <v>1247</v>
      </c>
      <c r="Q1096" s="336" t="s">
        <v>13593</v>
      </c>
      <c r="R1096" s="338" t="s">
        <v>13594</v>
      </c>
      <c r="S1096" s="338" t="s">
        <v>1981</v>
      </c>
      <c r="T1096" s="336" t="s">
        <v>1322</v>
      </c>
      <c r="U1096" s="336" t="s">
        <v>6974</v>
      </c>
      <c r="V1096" s="340" t="s">
        <v>13595</v>
      </c>
      <c r="W1096" s="338" t="s">
        <v>4453</v>
      </c>
      <c r="X1096" s="345">
        <v>6732.6</v>
      </c>
      <c r="Y1096" s="340" t="s">
        <v>10531</v>
      </c>
      <c r="Z1096" s="344" t="s">
        <v>10532</v>
      </c>
      <c r="AA1096" s="345">
        <v>71617.3</v>
      </c>
      <c r="AB1096" s="337">
        <v>13.29</v>
      </c>
      <c r="AC1096" s="337">
        <v>3.45</v>
      </c>
      <c r="AD1096" s="337">
        <v>6.98</v>
      </c>
      <c r="AE1096" s="337">
        <v>9.5399999999999991</v>
      </c>
      <c r="AF1096" s="337">
        <v>1.76</v>
      </c>
      <c r="AG1096" s="337">
        <v>3501.47</v>
      </c>
      <c r="AH1096" s="337">
        <v>3043.62</v>
      </c>
      <c r="AI1096" s="346" t="s">
        <v>1247</v>
      </c>
      <c r="AJ1096" s="346" t="s">
        <v>1247</v>
      </c>
      <c r="AK1096" s="346" t="s">
        <v>1247</v>
      </c>
      <c r="AL1096" s="336" t="s">
        <v>1260</v>
      </c>
      <c r="AM1096" s="336" t="s">
        <v>1261</v>
      </c>
      <c r="AN1096" s="337">
        <v>13.64</v>
      </c>
      <c r="AO1096" s="337">
        <v>20.11</v>
      </c>
      <c r="AP1096" s="337">
        <v>10.76</v>
      </c>
    </row>
    <row r="1097" spans="1:42" ht="146.25">
      <c r="A1097" s="334">
        <v>44160</v>
      </c>
      <c r="B1097" s="335" t="s">
        <v>13596</v>
      </c>
      <c r="C1097" s="335" t="s">
        <v>1247</v>
      </c>
      <c r="D1097" s="336" t="s">
        <v>1244</v>
      </c>
      <c r="E1097" s="336" t="s">
        <v>1297</v>
      </c>
      <c r="F1097" s="337">
        <v>175.44</v>
      </c>
      <c r="G1097" s="335" t="s">
        <v>1247</v>
      </c>
      <c r="H1097" s="335" t="s">
        <v>1247</v>
      </c>
      <c r="I1097" s="336" t="s">
        <v>13597</v>
      </c>
      <c r="J1097" s="334">
        <v>44160</v>
      </c>
      <c r="K1097" s="338" t="s">
        <v>1249</v>
      </c>
      <c r="L1097" s="334">
        <v>44306</v>
      </c>
      <c r="M1097" s="340" t="s">
        <v>13598</v>
      </c>
      <c r="N1097" s="340" t="s">
        <v>1247</v>
      </c>
      <c r="O1097" s="340" t="s">
        <v>1247</v>
      </c>
      <c r="P1097" s="346" t="s">
        <v>1247</v>
      </c>
      <c r="Q1097" s="336" t="s">
        <v>1446</v>
      </c>
      <c r="R1097" s="344" t="s">
        <v>13599</v>
      </c>
      <c r="S1097" s="338" t="s">
        <v>13600</v>
      </c>
      <c r="T1097" s="336" t="s">
        <v>1256</v>
      </c>
      <c r="U1097" s="336" t="s">
        <v>6974</v>
      </c>
      <c r="V1097" s="340" t="s">
        <v>1247</v>
      </c>
      <c r="W1097" s="338" t="s">
        <v>1247</v>
      </c>
      <c r="X1097" s="335" t="s">
        <v>1247</v>
      </c>
      <c r="Y1097" s="340" t="s">
        <v>1247</v>
      </c>
      <c r="Z1097" s="338" t="s">
        <v>1247</v>
      </c>
      <c r="AA1097" s="335" t="s">
        <v>1247</v>
      </c>
      <c r="AB1097" s="346" t="s">
        <v>1247</v>
      </c>
      <c r="AC1097" s="337">
        <v>1.75</v>
      </c>
      <c r="AD1097" s="346" t="s">
        <v>1247</v>
      </c>
      <c r="AE1097" s="346" t="s">
        <v>1247</v>
      </c>
      <c r="AF1097" s="343">
        <v>0.98699999999999999</v>
      </c>
      <c r="AG1097" s="337">
        <v>189.25</v>
      </c>
      <c r="AH1097" s="337">
        <v>290.35000000000002</v>
      </c>
      <c r="AI1097" s="346" t="s">
        <v>1247</v>
      </c>
      <c r="AJ1097" s="346" t="s">
        <v>1247</v>
      </c>
      <c r="AK1097" s="346" t="s">
        <v>1247</v>
      </c>
      <c r="AL1097" s="336" t="s">
        <v>1260</v>
      </c>
      <c r="AM1097" s="336" t="s">
        <v>1261</v>
      </c>
      <c r="AN1097" s="337">
        <v>13.64</v>
      </c>
      <c r="AO1097" s="337">
        <v>42.86</v>
      </c>
      <c r="AP1097" s="337">
        <v>42.28</v>
      </c>
    </row>
    <row r="1098" spans="1:42" ht="382.5">
      <c r="A1098" s="334">
        <v>44341</v>
      </c>
      <c r="B1098" s="335" t="s">
        <v>13601</v>
      </c>
      <c r="C1098" s="335" t="s">
        <v>1247</v>
      </c>
      <c r="D1098" s="336" t="s">
        <v>1244</v>
      </c>
      <c r="E1098" s="336" t="s">
        <v>1297</v>
      </c>
      <c r="F1098" s="337">
        <v>359.42</v>
      </c>
      <c r="G1098" s="335" t="s">
        <v>4288</v>
      </c>
      <c r="H1098" s="335" t="s">
        <v>13602</v>
      </c>
      <c r="I1098" s="336" t="s">
        <v>13603</v>
      </c>
      <c r="J1098" s="334">
        <v>44341</v>
      </c>
      <c r="K1098" s="338" t="s">
        <v>1249</v>
      </c>
      <c r="L1098" s="334">
        <v>44439</v>
      </c>
      <c r="M1098" s="340" t="s">
        <v>13604</v>
      </c>
      <c r="N1098" s="340" t="s">
        <v>1247</v>
      </c>
      <c r="O1098" s="340" t="s">
        <v>1247</v>
      </c>
      <c r="P1098" s="346" t="s">
        <v>1247</v>
      </c>
      <c r="Q1098" s="336" t="s">
        <v>3004</v>
      </c>
      <c r="R1098" s="344" t="s">
        <v>13605</v>
      </c>
      <c r="S1098" s="338" t="s">
        <v>13606</v>
      </c>
      <c r="T1098" s="336" t="s">
        <v>1313</v>
      </c>
      <c r="U1098" s="336" t="s">
        <v>6974</v>
      </c>
      <c r="V1098" s="340" t="s">
        <v>4293</v>
      </c>
      <c r="W1098" s="338" t="s">
        <v>4294</v>
      </c>
      <c r="X1098" s="335" t="s">
        <v>1247</v>
      </c>
      <c r="Y1098" s="340" t="s">
        <v>13607</v>
      </c>
      <c r="Z1098" s="344" t="s">
        <v>13608</v>
      </c>
      <c r="AA1098" s="335" t="s">
        <v>1247</v>
      </c>
      <c r="AB1098" s="337">
        <v>67.489999999999995</v>
      </c>
      <c r="AC1098" s="337">
        <v>2.84</v>
      </c>
      <c r="AD1098" s="337">
        <v>13.76</v>
      </c>
      <c r="AE1098" s="337">
        <v>24.17</v>
      </c>
      <c r="AF1098" s="337">
        <v>1.07</v>
      </c>
      <c r="AG1098" s="337">
        <v>367.47</v>
      </c>
      <c r="AH1098" s="337">
        <v>419.79</v>
      </c>
      <c r="AI1098" s="346" t="s">
        <v>1247</v>
      </c>
      <c r="AJ1098" s="346" t="s">
        <v>1247</v>
      </c>
      <c r="AK1098" s="341">
        <v>313.3</v>
      </c>
      <c r="AL1098" s="336" t="s">
        <v>1260</v>
      </c>
      <c r="AM1098" s="336" t="s">
        <v>1261</v>
      </c>
      <c r="AN1098" s="337">
        <v>13.61</v>
      </c>
      <c r="AO1098" s="337">
        <v>12.5</v>
      </c>
      <c r="AP1098" s="337">
        <v>14.18</v>
      </c>
    </row>
    <row r="1099" spans="1:42" ht="202.5">
      <c r="A1099" s="334">
        <v>44491</v>
      </c>
      <c r="B1099" s="335" t="s">
        <v>13609</v>
      </c>
      <c r="C1099" s="335" t="s">
        <v>1247</v>
      </c>
      <c r="D1099" s="336" t="s">
        <v>1244</v>
      </c>
      <c r="E1099" s="336" t="s">
        <v>1297</v>
      </c>
      <c r="F1099" s="337">
        <v>289.51</v>
      </c>
      <c r="G1099" s="335" t="s">
        <v>13610</v>
      </c>
      <c r="H1099" s="335" t="s">
        <v>13611</v>
      </c>
      <c r="I1099" s="336" t="s">
        <v>13612</v>
      </c>
      <c r="J1099" s="334">
        <v>44491</v>
      </c>
      <c r="K1099" s="338" t="s">
        <v>1249</v>
      </c>
      <c r="L1099" s="334">
        <v>44624</v>
      </c>
      <c r="M1099" s="340" t="s">
        <v>13613</v>
      </c>
      <c r="N1099" s="340" t="s">
        <v>13614</v>
      </c>
      <c r="O1099" s="340" t="s">
        <v>13615</v>
      </c>
      <c r="P1099" s="346" t="s">
        <v>1247</v>
      </c>
      <c r="Q1099" s="336" t="s">
        <v>1972</v>
      </c>
      <c r="R1099" s="344" t="s">
        <v>13616</v>
      </c>
      <c r="S1099" s="338" t="s">
        <v>3087</v>
      </c>
      <c r="T1099" s="336" t="s">
        <v>1256</v>
      </c>
      <c r="U1099" s="336" t="s">
        <v>6974</v>
      </c>
      <c r="V1099" s="340" t="s">
        <v>13617</v>
      </c>
      <c r="W1099" s="338" t="s">
        <v>4826</v>
      </c>
      <c r="X1099" s="345">
        <v>420.8</v>
      </c>
      <c r="Y1099" s="340" t="s">
        <v>13618</v>
      </c>
      <c r="Z1099" s="344" t="s">
        <v>13619</v>
      </c>
      <c r="AA1099" s="335" t="s">
        <v>1247</v>
      </c>
      <c r="AB1099" s="337">
        <v>102.01</v>
      </c>
      <c r="AC1099" s="337">
        <v>3.36</v>
      </c>
      <c r="AD1099" s="337">
        <v>16.329999999999998</v>
      </c>
      <c r="AE1099" s="337">
        <v>61.58</v>
      </c>
      <c r="AF1099" s="337">
        <v>3.08</v>
      </c>
      <c r="AG1099" s="337">
        <v>281.19</v>
      </c>
      <c r="AH1099" s="337">
        <v>252.75</v>
      </c>
      <c r="AI1099" s="341">
        <v>95.8</v>
      </c>
      <c r="AJ1099" s="337">
        <v>2.3199999999999998</v>
      </c>
      <c r="AK1099" s="341">
        <v>157.1</v>
      </c>
      <c r="AL1099" s="336" t="s">
        <v>1260</v>
      </c>
      <c r="AM1099" s="336" t="s">
        <v>1261</v>
      </c>
      <c r="AN1099" s="337">
        <v>13.53</v>
      </c>
      <c r="AO1099" s="337">
        <v>14.21</v>
      </c>
      <c r="AP1099" s="337">
        <v>24.76</v>
      </c>
    </row>
    <row r="1100" spans="1:42" ht="409.5">
      <c r="A1100" s="334">
        <v>44544</v>
      </c>
      <c r="B1100" s="335" t="s">
        <v>3556</v>
      </c>
      <c r="C1100" s="335" t="s">
        <v>3557</v>
      </c>
      <c r="D1100" s="336" t="s">
        <v>1244</v>
      </c>
      <c r="E1100" s="336" t="s">
        <v>1245</v>
      </c>
      <c r="F1100" s="337">
        <v>208.2</v>
      </c>
      <c r="G1100" s="335" t="s">
        <v>3558</v>
      </c>
      <c r="H1100" s="335" t="s">
        <v>1247</v>
      </c>
      <c r="I1100" s="336" t="s">
        <v>3559</v>
      </c>
      <c r="J1100" s="334">
        <v>44544</v>
      </c>
      <c r="K1100" s="338" t="s">
        <v>1249</v>
      </c>
      <c r="L1100" s="339" t="s">
        <v>1247</v>
      </c>
      <c r="M1100" s="340" t="s">
        <v>3560</v>
      </c>
      <c r="N1100" s="340" t="s">
        <v>3561</v>
      </c>
      <c r="O1100" s="340" t="s">
        <v>3562</v>
      </c>
      <c r="P1100" s="341">
        <v>129.9</v>
      </c>
      <c r="Q1100" s="336" t="s">
        <v>2162</v>
      </c>
      <c r="R1100" s="344" t="s">
        <v>3563</v>
      </c>
      <c r="S1100" s="338" t="s">
        <v>3564</v>
      </c>
      <c r="T1100" s="336" t="s">
        <v>1313</v>
      </c>
      <c r="U1100" s="336" t="s">
        <v>1257</v>
      </c>
      <c r="V1100" s="340" t="s">
        <v>3565</v>
      </c>
      <c r="W1100" s="344" t="s">
        <v>3566</v>
      </c>
      <c r="X1100" s="335" t="s">
        <v>1247</v>
      </c>
      <c r="Y1100" s="340" t="s">
        <v>1247</v>
      </c>
      <c r="Z1100" s="338" t="s">
        <v>1247</v>
      </c>
      <c r="AA1100" s="335" t="s">
        <v>1247</v>
      </c>
      <c r="AB1100" s="337">
        <v>31.37</v>
      </c>
      <c r="AC1100" s="337">
        <v>6</v>
      </c>
      <c r="AD1100" s="337">
        <v>17.14</v>
      </c>
      <c r="AE1100" s="337">
        <v>19.010000000000002</v>
      </c>
      <c r="AF1100" s="337">
        <v>1.35</v>
      </c>
      <c r="AG1100" s="337">
        <v>180.44</v>
      </c>
      <c r="AH1100" s="337">
        <v>202.88</v>
      </c>
      <c r="AI1100" s="341">
        <v>135.4</v>
      </c>
      <c r="AJ1100" s="337">
        <v>6.19</v>
      </c>
      <c r="AK1100" s="341">
        <v>76.599999999999994</v>
      </c>
      <c r="AL1100" s="336" t="s">
        <v>1260</v>
      </c>
      <c r="AM1100" s="336" t="s">
        <v>1261</v>
      </c>
      <c r="AN1100" s="337">
        <v>13.42</v>
      </c>
      <c r="AO1100" s="337">
        <v>30.43</v>
      </c>
      <c r="AP1100" s="337">
        <v>39.75</v>
      </c>
    </row>
    <row r="1101" spans="1:42" ht="409.5">
      <c r="A1101" s="334">
        <v>44493</v>
      </c>
      <c r="B1101" s="335" t="s">
        <v>13620</v>
      </c>
      <c r="C1101" s="335" t="s">
        <v>1247</v>
      </c>
      <c r="D1101" s="336" t="s">
        <v>1244</v>
      </c>
      <c r="E1101" s="336" t="s">
        <v>1297</v>
      </c>
      <c r="F1101" s="337">
        <v>4564.1899999999996</v>
      </c>
      <c r="G1101" s="335" t="s">
        <v>13621</v>
      </c>
      <c r="H1101" s="335" t="s">
        <v>13622</v>
      </c>
      <c r="I1101" s="336" t="s">
        <v>13623</v>
      </c>
      <c r="J1101" s="334">
        <v>44493</v>
      </c>
      <c r="K1101" s="338" t="s">
        <v>1249</v>
      </c>
      <c r="L1101" s="334">
        <v>44621</v>
      </c>
      <c r="M1101" s="340" t="s">
        <v>13624</v>
      </c>
      <c r="N1101" s="340" t="s">
        <v>13625</v>
      </c>
      <c r="O1101" s="340" t="s">
        <v>13626</v>
      </c>
      <c r="P1101" s="346" t="s">
        <v>1247</v>
      </c>
      <c r="Q1101" s="336" t="s">
        <v>9532</v>
      </c>
      <c r="R1101" s="338" t="s">
        <v>11032</v>
      </c>
      <c r="S1101" s="338" t="s">
        <v>2177</v>
      </c>
      <c r="T1101" s="336" t="s">
        <v>1322</v>
      </c>
      <c r="U1101" s="336" t="s">
        <v>7259</v>
      </c>
      <c r="V1101" s="340" t="s">
        <v>13627</v>
      </c>
      <c r="W1101" s="344" t="s">
        <v>13628</v>
      </c>
      <c r="X1101" s="335" t="s">
        <v>13629</v>
      </c>
      <c r="Y1101" s="340" t="s">
        <v>13630</v>
      </c>
      <c r="Z1101" s="338" t="s">
        <v>3024</v>
      </c>
      <c r="AA1101" s="335" t="s">
        <v>1247</v>
      </c>
      <c r="AB1101" s="346" t="s">
        <v>1247</v>
      </c>
      <c r="AC1101" s="346" t="s">
        <v>1247</v>
      </c>
      <c r="AD1101" s="346" t="s">
        <v>1247</v>
      </c>
      <c r="AE1101" s="346" t="s">
        <v>1247</v>
      </c>
      <c r="AF1101" s="346" t="s">
        <v>1247</v>
      </c>
      <c r="AG1101" s="346" t="s">
        <v>1247</v>
      </c>
      <c r="AH1101" s="346" t="s">
        <v>1247</v>
      </c>
      <c r="AI1101" s="341">
        <v>339.9</v>
      </c>
      <c r="AJ1101" s="341">
        <v>-192.9</v>
      </c>
      <c r="AK1101" s="341">
        <v>4800</v>
      </c>
      <c r="AL1101" s="336" t="s">
        <v>1260</v>
      </c>
      <c r="AM1101" s="336" t="s">
        <v>1261</v>
      </c>
      <c r="AN1101" s="337">
        <v>13.42</v>
      </c>
      <c r="AO1101" s="337">
        <v>16.34</v>
      </c>
      <c r="AP1101" s="337">
        <v>14.86</v>
      </c>
    </row>
    <row r="1102" spans="1:42" ht="409.5">
      <c r="A1102" s="334">
        <v>44378</v>
      </c>
      <c r="B1102" s="335" t="s">
        <v>13631</v>
      </c>
      <c r="C1102" s="335" t="s">
        <v>1247</v>
      </c>
      <c r="D1102" s="336" t="s">
        <v>1244</v>
      </c>
      <c r="E1102" s="336" t="s">
        <v>1297</v>
      </c>
      <c r="F1102" s="337">
        <v>285.98</v>
      </c>
      <c r="G1102" s="335" t="s">
        <v>13632</v>
      </c>
      <c r="H1102" s="335" t="s">
        <v>13633</v>
      </c>
      <c r="I1102" s="336" t="s">
        <v>13634</v>
      </c>
      <c r="J1102" s="334">
        <v>44378</v>
      </c>
      <c r="K1102" s="338" t="s">
        <v>1249</v>
      </c>
      <c r="L1102" s="334">
        <v>44483</v>
      </c>
      <c r="M1102" s="340" t="s">
        <v>13635</v>
      </c>
      <c r="N1102" s="340" t="s">
        <v>1247</v>
      </c>
      <c r="O1102" s="340" t="s">
        <v>1247</v>
      </c>
      <c r="P1102" s="346" t="s">
        <v>1247</v>
      </c>
      <c r="Q1102" s="336" t="s">
        <v>2162</v>
      </c>
      <c r="R1102" s="344" t="s">
        <v>13636</v>
      </c>
      <c r="S1102" s="338" t="s">
        <v>1889</v>
      </c>
      <c r="T1102" s="336" t="s">
        <v>1256</v>
      </c>
      <c r="U1102" s="336" t="s">
        <v>6974</v>
      </c>
      <c r="V1102" s="340" t="s">
        <v>13637</v>
      </c>
      <c r="W1102" s="338" t="s">
        <v>1335</v>
      </c>
      <c r="X1102" s="345">
        <v>946.2</v>
      </c>
      <c r="Y1102" s="340" t="s">
        <v>13638</v>
      </c>
      <c r="Z1102" s="344" t="s">
        <v>13639</v>
      </c>
      <c r="AA1102" s="335" t="s">
        <v>13640</v>
      </c>
      <c r="AB1102" s="337">
        <v>52.17</v>
      </c>
      <c r="AC1102" s="337">
        <v>4.1900000000000004</v>
      </c>
      <c r="AD1102" s="337">
        <v>22.81</v>
      </c>
      <c r="AE1102" s="337">
        <v>30.16</v>
      </c>
      <c r="AF1102" s="337">
        <v>4.93</v>
      </c>
      <c r="AG1102" s="337">
        <v>245.81</v>
      </c>
      <c r="AH1102" s="337">
        <v>284.22000000000003</v>
      </c>
      <c r="AI1102" s="341">
        <v>50.1</v>
      </c>
      <c r="AJ1102" s="337">
        <v>5.47</v>
      </c>
      <c r="AK1102" s="341">
        <v>130</v>
      </c>
      <c r="AL1102" s="336" t="s">
        <v>1260</v>
      </c>
      <c r="AM1102" s="336" t="s">
        <v>1261</v>
      </c>
      <c r="AN1102" s="337">
        <v>13.4</v>
      </c>
      <c r="AO1102" s="337">
        <v>15.05</v>
      </c>
      <c r="AP1102" s="337">
        <v>30.94</v>
      </c>
    </row>
    <row r="1103" spans="1:42" ht="409.5">
      <c r="A1103" s="334">
        <v>44358</v>
      </c>
      <c r="B1103" s="335" t="s">
        <v>13641</v>
      </c>
      <c r="C1103" s="335" t="s">
        <v>1247</v>
      </c>
      <c r="D1103" s="336" t="s">
        <v>1244</v>
      </c>
      <c r="E1103" s="336" t="s">
        <v>1245</v>
      </c>
      <c r="F1103" s="337">
        <v>2001.67</v>
      </c>
      <c r="G1103" s="335" t="s">
        <v>13642</v>
      </c>
      <c r="H1103" s="335" t="s">
        <v>1247</v>
      </c>
      <c r="I1103" s="336" t="s">
        <v>13643</v>
      </c>
      <c r="J1103" s="334">
        <v>44358</v>
      </c>
      <c r="K1103" s="338" t="s">
        <v>1249</v>
      </c>
      <c r="L1103" s="339" t="s">
        <v>1247</v>
      </c>
      <c r="M1103" s="340" t="s">
        <v>13644</v>
      </c>
      <c r="N1103" s="340" t="s">
        <v>13645</v>
      </c>
      <c r="O1103" s="340" t="s">
        <v>13646</v>
      </c>
      <c r="P1103" s="346" t="s">
        <v>1247</v>
      </c>
      <c r="Q1103" s="336" t="s">
        <v>1552</v>
      </c>
      <c r="R1103" s="344" t="s">
        <v>13647</v>
      </c>
      <c r="S1103" s="338" t="s">
        <v>2205</v>
      </c>
      <c r="T1103" s="336" t="s">
        <v>1313</v>
      </c>
      <c r="U1103" s="336" t="s">
        <v>6974</v>
      </c>
      <c r="V1103" s="340" t="s">
        <v>13648</v>
      </c>
      <c r="W1103" s="344" t="s">
        <v>13649</v>
      </c>
      <c r="X1103" s="335" t="s">
        <v>1247</v>
      </c>
      <c r="Y1103" s="340" t="s">
        <v>1247</v>
      </c>
      <c r="Z1103" s="338" t="s">
        <v>1247</v>
      </c>
      <c r="AA1103" s="335" t="s">
        <v>1247</v>
      </c>
      <c r="AB1103" s="337">
        <v>95.49</v>
      </c>
      <c r="AC1103" s="337">
        <v>5.31</v>
      </c>
      <c r="AD1103" s="346" t="s">
        <v>1247</v>
      </c>
      <c r="AE1103" s="346" t="s">
        <v>1247</v>
      </c>
      <c r="AF1103" s="346" t="s">
        <v>1247</v>
      </c>
      <c r="AG1103" s="346" t="s">
        <v>1247</v>
      </c>
      <c r="AH1103" s="337">
        <v>2001.67</v>
      </c>
      <c r="AI1103" s="341">
        <v>262.89999999999998</v>
      </c>
      <c r="AJ1103" s="337">
        <v>-9.61</v>
      </c>
      <c r="AK1103" s="341">
        <v>702.5</v>
      </c>
      <c r="AL1103" s="336" t="s">
        <v>1260</v>
      </c>
      <c r="AM1103" s="336" t="s">
        <v>1261</v>
      </c>
      <c r="AN1103" s="337">
        <v>13.34</v>
      </c>
      <c r="AO1103" s="337">
        <v>10.06</v>
      </c>
      <c r="AP1103" s="337">
        <v>42.97</v>
      </c>
    </row>
    <row r="1104" spans="1:42" ht="258.75">
      <c r="A1104" s="334">
        <v>44259</v>
      </c>
      <c r="B1104" s="335" t="s">
        <v>5292</v>
      </c>
      <c r="C1104" s="335" t="s">
        <v>5293</v>
      </c>
      <c r="D1104" s="336" t="s">
        <v>1244</v>
      </c>
      <c r="E1104" s="336" t="s">
        <v>1245</v>
      </c>
      <c r="F1104" s="343">
        <v>0.32900000000000001</v>
      </c>
      <c r="G1104" s="335" t="s">
        <v>5294</v>
      </c>
      <c r="H1104" s="335" t="s">
        <v>1247</v>
      </c>
      <c r="I1104" s="336" t="s">
        <v>5295</v>
      </c>
      <c r="J1104" s="334">
        <v>44259</v>
      </c>
      <c r="K1104" s="338" t="s">
        <v>1249</v>
      </c>
      <c r="L1104" s="339" t="s">
        <v>1247</v>
      </c>
      <c r="M1104" s="340" t="s">
        <v>5296</v>
      </c>
      <c r="N1104" s="340" t="s">
        <v>5297</v>
      </c>
      <c r="O1104" s="340" t="s">
        <v>5298</v>
      </c>
      <c r="P1104" s="337">
        <v>1.43</v>
      </c>
      <c r="Q1104" s="336" t="s">
        <v>2162</v>
      </c>
      <c r="R1104" s="344" t="s">
        <v>5299</v>
      </c>
      <c r="S1104" s="338" t="s">
        <v>1292</v>
      </c>
      <c r="T1104" s="336" t="s">
        <v>1256</v>
      </c>
      <c r="U1104" s="336" t="s">
        <v>1257</v>
      </c>
      <c r="V1104" s="340" t="s">
        <v>5300</v>
      </c>
      <c r="W1104" s="344" t="s">
        <v>5301</v>
      </c>
      <c r="X1104" s="335" t="s">
        <v>5302</v>
      </c>
      <c r="Y1104" s="340" t="s">
        <v>1247</v>
      </c>
      <c r="Z1104" s="338" t="s">
        <v>1247</v>
      </c>
      <c r="AA1104" s="335" t="s">
        <v>1247</v>
      </c>
      <c r="AB1104" s="337">
        <v>8.9600000000000009</v>
      </c>
      <c r="AC1104" s="343">
        <v>0.503</v>
      </c>
      <c r="AD1104" s="337">
        <v>1.59</v>
      </c>
      <c r="AE1104" s="337">
        <v>1.61</v>
      </c>
      <c r="AF1104" s="337">
        <v>1.7</v>
      </c>
      <c r="AG1104" s="343">
        <v>0.58199999999999996</v>
      </c>
      <c r="AH1104" s="343">
        <v>0.59099999999999997</v>
      </c>
      <c r="AI1104" s="343">
        <v>0.379</v>
      </c>
      <c r="AJ1104" s="343">
        <v>0.21199999999999999</v>
      </c>
      <c r="AK1104" s="337">
        <v>1.49</v>
      </c>
      <c r="AL1104" s="336" t="s">
        <v>1260</v>
      </c>
      <c r="AM1104" s="336" t="s">
        <v>1261</v>
      </c>
      <c r="AN1104" s="337">
        <v>13.33</v>
      </c>
      <c r="AO1104" s="337">
        <v>2.5299999999999998</v>
      </c>
      <c r="AP1104" s="337">
        <v>23.19</v>
      </c>
    </row>
    <row r="1105" spans="1:42" ht="409.5">
      <c r="A1105" s="334">
        <v>44186</v>
      </c>
      <c r="B1105" s="335" t="s">
        <v>3148</v>
      </c>
      <c r="C1105" s="335" t="s">
        <v>3149</v>
      </c>
      <c r="D1105" s="336" t="s">
        <v>1244</v>
      </c>
      <c r="E1105" s="336" t="s">
        <v>1297</v>
      </c>
      <c r="F1105" s="337">
        <v>2361.46</v>
      </c>
      <c r="G1105" s="335" t="s">
        <v>3150</v>
      </c>
      <c r="H1105" s="335" t="s">
        <v>3151</v>
      </c>
      <c r="I1105" s="336" t="s">
        <v>3152</v>
      </c>
      <c r="J1105" s="334">
        <v>44186</v>
      </c>
      <c r="K1105" s="338" t="s">
        <v>1249</v>
      </c>
      <c r="L1105" s="334">
        <v>44305</v>
      </c>
      <c r="M1105" s="340" t="s">
        <v>3153</v>
      </c>
      <c r="N1105" s="340" t="s">
        <v>3154</v>
      </c>
      <c r="O1105" s="340" t="s">
        <v>3155</v>
      </c>
      <c r="P1105" s="341">
        <v>792.9</v>
      </c>
      <c r="Q1105" s="336" t="s">
        <v>2125</v>
      </c>
      <c r="R1105" s="344" t="s">
        <v>3156</v>
      </c>
      <c r="S1105" s="338" t="s">
        <v>1448</v>
      </c>
      <c r="T1105" s="336" t="s">
        <v>1313</v>
      </c>
      <c r="U1105" s="336" t="s">
        <v>1257</v>
      </c>
      <c r="V1105" s="340" t="s">
        <v>3157</v>
      </c>
      <c r="W1105" s="344" t="s">
        <v>3158</v>
      </c>
      <c r="X1105" s="335" t="s">
        <v>1247</v>
      </c>
      <c r="Y1105" s="340" t="s">
        <v>3159</v>
      </c>
      <c r="Z1105" s="344" t="s">
        <v>3160</v>
      </c>
      <c r="AA1105" s="335" t="s">
        <v>3161</v>
      </c>
      <c r="AB1105" s="346" t="s">
        <v>1247</v>
      </c>
      <c r="AC1105" s="337">
        <v>3.95</v>
      </c>
      <c r="AD1105" s="337">
        <v>9.77</v>
      </c>
      <c r="AE1105" s="337">
        <v>122.65</v>
      </c>
      <c r="AF1105" s="337">
        <v>3.92</v>
      </c>
      <c r="AG1105" s="337">
        <v>2401.56</v>
      </c>
      <c r="AH1105" s="337">
        <v>498.69</v>
      </c>
      <c r="AI1105" s="341">
        <v>459.4</v>
      </c>
      <c r="AJ1105" s="341">
        <v>-107.4</v>
      </c>
      <c r="AK1105" s="341">
        <v>2343.6</v>
      </c>
      <c r="AL1105" s="336" t="s">
        <v>1260</v>
      </c>
      <c r="AM1105" s="336" t="s">
        <v>1261</v>
      </c>
      <c r="AN1105" s="337">
        <v>13.24</v>
      </c>
      <c r="AO1105" s="337">
        <v>38.299999999999997</v>
      </c>
      <c r="AP1105" s="337">
        <v>36.270000000000003</v>
      </c>
    </row>
    <row r="1106" spans="1:42" ht="348.75">
      <c r="A1106" s="334">
        <v>44203</v>
      </c>
      <c r="B1106" s="335" t="s">
        <v>13650</v>
      </c>
      <c r="C1106" s="335" t="s">
        <v>1247</v>
      </c>
      <c r="D1106" s="336" t="s">
        <v>1244</v>
      </c>
      <c r="E1106" s="336" t="s">
        <v>1297</v>
      </c>
      <c r="F1106" s="337">
        <v>2231.9</v>
      </c>
      <c r="G1106" s="335" t="s">
        <v>13651</v>
      </c>
      <c r="H1106" s="335" t="s">
        <v>13652</v>
      </c>
      <c r="I1106" s="336" t="s">
        <v>13653</v>
      </c>
      <c r="J1106" s="334">
        <v>44203</v>
      </c>
      <c r="K1106" s="338" t="s">
        <v>1249</v>
      </c>
      <c r="L1106" s="334">
        <v>44530</v>
      </c>
      <c r="M1106" s="340" t="s">
        <v>13654</v>
      </c>
      <c r="N1106" s="340" t="s">
        <v>1247</v>
      </c>
      <c r="O1106" s="340" t="s">
        <v>1247</v>
      </c>
      <c r="P1106" s="346" t="s">
        <v>1247</v>
      </c>
      <c r="Q1106" s="336" t="s">
        <v>4077</v>
      </c>
      <c r="R1106" s="342" t="s">
        <v>13655</v>
      </c>
      <c r="S1106" s="338" t="s">
        <v>13656</v>
      </c>
      <c r="T1106" s="336" t="s">
        <v>1281</v>
      </c>
      <c r="U1106" s="336" t="s">
        <v>6974</v>
      </c>
      <c r="V1106" s="340" t="s">
        <v>13657</v>
      </c>
      <c r="W1106" s="338" t="s">
        <v>13658</v>
      </c>
      <c r="X1106" s="345">
        <v>8956.4</v>
      </c>
      <c r="Y1106" s="340" t="s">
        <v>13659</v>
      </c>
      <c r="Z1106" s="338" t="s">
        <v>13658</v>
      </c>
      <c r="AA1106" s="335" t="s">
        <v>1247</v>
      </c>
      <c r="AB1106" s="337">
        <v>12.94</v>
      </c>
      <c r="AC1106" s="337">
        <v>1.08</v>
      </c>
      <c r="AD1106" s="346" t="s">
        <v>1247</v>
      </c>
      <c r="AE1106" s="346" t="s">
        <v>1247</v>
      </c>
      <c r="AF1106" s="346" t="s">
        <v>1247</v>
      </c>
      <c r="AG1106" s="346" t="s">
        <v>1247</v>
      </c>
      <c r="AH1106" s="337">
        <v>2231.9</v>
      </c>
      <c r="AI1106" s="341">
        <v>276.3</v>
      </c>
      <c r="AJ1106" s="341">
        <v>192.4</v>
      </c>
      <c r="AK1106" s="341">
        <v>15518</v>
      </c>
      <c r="AL1106" s="336" t="s">
        <v>1260</v>
      </c>
      <c r="AM1106" s="336" t="s">
        <v>1261</v>
      </c>
      <c r="AN1106" s="337">
        <v>13.21</v>
      </c>
      <c r="AO1106" s="337">
        <v>22.82</v>
      </c>
      <c r="AP1106" s="337">
        <v>21.7</v>
      </c>
    </row>
    <row r="1107" spans="1:42" ht="409.5">
      <c r="A1107" s="334">
        <v>44538</v>
      </c>
      <c r="B1107" s="335" t="s">
        <v>13660</v>
      </c>
      <c r="C1107" s="335" t="s">
        <v>1247</v>
      </c>
      <c r="D1107" s="336" t="s">
        <v>1244</v>
      </c>
      <c r="E1107" s="336" t="s">
        <v>1297</v>
      </c>
      <c r="F1107" s="337">
        <v>2248.85</v>
      </c>
      <c r="G1107" s="335" t="s">
        <v>11529</v>
      </c>
      <c r="H1107" s="335" t="s">
        <v>1247</v>
      </c>
      <c r="I1107" s="336" t="s">
        <v>13661</v>
      </c>
      <c r="J1107" s="334">
        <v>44538</v>
      </c>
      <c r="K1107" s="338" t="s">
        <v>1249</v>
      </c>
      <c r="L1107" s="334">
        <v>44655</v>
      </c>
      <c r="M1107" s="340" t="s">
        <v>13662</v>
      </c>
      <c r="N1107" s="340" t="s">
        <v>13663</v>
      </c>
      <c r="O1107" s="340" t="s">
        <v>1247</v>
      </c>
      <c r="P1107" s="346" t="s">
        <v>1247</v>
      </c>
      <c r="Q1107" s="336" t="s">
        <v>7605</v>
      </c>
      <c r="R1107" s="344" t="s">
        <v>13664</v>
      </c>
      <c r="S1107" s="338" t="s">
        <v>13665</v>
      </c>
      <c r="T1107" s="336" t="s">
        <v>1313</v>
      </c>
      <c r="U1107" s="336" t="s">
        <v>6974</v>
      </c>
      <c r="V1107" s="340" t="s">
        <v>11534</v>
      </c>
      <c r="W1107" s="344" t="s">
        <v>11535</v>
      </c>
      <c r="X1107" s="335" t="s">
        <v>1247</v>
      </c>
      <c r="Y1107" s="340" t="s">
        <v>1247</v>
      </c>
      <c r="Z1107" s="338" t="s">
        <v>1247</v>
      </c>
      <c r="AA1107" s="335" t="s">
        <v>1247</v>
      </c>
      <c r="AB1107" s="337">
        <v>43.75</v>
      </c>
      <c r="AC1107" s="337">
        <v>2.71</v>
      </c>
      <c r="AD1107" s="337">
        <v>14.48</v>
      </c>
      <c r="AE1107" s="337">
        <v>26.32</v>
      </c>
      <c r="AF1107" s="337">
        <v>2.7</v>
      </c>
      <c r="AG1107" s="337">
        <v>2088.39</v>
      </c>
      <c r="AH1107" s="337">
        <v>1684.71</v>
      </c>
      <c r="AI1107" s="341">
        <v>765.9</v>
      </c>
      <c r="AJ1107" s="341">
        <v>26.4</v>
      </c>
      <c r="AK1107" s="341">
        <v>1471.7</v>
      </c>
      <c r="AL1107" s="336" t="s">
        <v>1260</v>
      </c>
      <c r="AM1107" s="336" t="s">
        <v>1261</v>
      </c>
      <c r="AN1107" s="337">
        <v>13.15</v>
      </c>
      <c r="AO1107" s="337">
        <v>46.71</v>
      </c>
      <c r="AP1107" s="337">
        <v>55.07</v>
      </c>
    </row>
    <row r="1108" spans="1:42" ht="360">
      <c r="A1108" s="334">
        <v>44152</v>
      </c>
      <c r="B1108" s="335" t="s">
        <v>13666</v>
      </c>
      <c r="C1108" s="335" t="s">
        <v>1247</v>
      </c>
      <c r="D1108" s="336" t="s">
        <v>1244</v>
      </c>
      <c r="E1108" s="336" t="s">
        <v>1297</v>
      </c>
      <c r="F1108" s="337">
        <v>99.79</v>
      </c>
      <c r="G1108" s="335" t="s">
        <v>13667</v>
      </c>
      <c r="H1108" s="335" t="s">
        <v>13668</v>
      </c>
      <c r="I1108" s="336" t="s">
        <v>13669</v>
      </c>
      <c r="J1108" s="334">
        <v>44152</v>
      </c>
      <c r="K1108" s="338" t="s">
        <v>1249</v>
      </c>
      <c r="L1108" s="334">
        <v>44176</v>
      </c>
      <c r="M1108" s="340" t="s">
        <v>13670</v>
      </c>
      <c r="N1108" s="340" t="s">
        <v>1247</v>
      </c>
      <c r="O1108" s="340" t="s">
        <v>1247</v>
      </c>
      <c r="P1108" s="346" t="s">
        <v>1247</v>
      </c>
      <c r="Q1108" s="336" t="s">
        <v>13671</v>
      </c>
      <c r="R1108" s="338" t="s">
        <v>13672</v>
      </c>
      <c r="S1108" s="338" t="s">
        <v>1255</v>
      </c>
      <c r="T1108" s="336" t="s">
        <v>1256</v>
      </c>
      <c r="U1108" s="336" t="s">
        <v>6974</v>
      </c>
      <c r="V1108" s="340" t="s">
        <v>13673</v>
      </c>
      <c r="W1108" s="338" t="s">
        <v>11905</v>
      </c>
      <c r="X1108" s="345">
        <v>1881</v>
      </c>
      <c r="Y1108" s="340" t="s">
        <v>13674</v>
      </c>
      <c r="Z1108" s="344" t="s">
        <v>13675</v>
      </c>
      <c r="AA1108" s="335" t="s">
        <v>1247</v>
      </c>
      <c r="AB1108" s="337">
        <v>224.08</v>
      </c>
      <c r="AC1108" s="337">
        <v>1.63</v>
      </c>
      <c r="AD1108" s="337">
        <v>12.87</v>
      </c>
      <c r="AE1108" s="337">
        <v>35.39</v>
      </c>
      <c r="AF1108" s="337">
        <v>1.57</v>
      </c>
      <c r="AG1108" s="337">
        <v>155.02000000000001</v>
      </c>
      <c r="AH1108" s="337">
        <v>126.46</v>
      </c>
      <c r="AI1108" s="341">
        <v>97.5</v>
      </c>
      <c r="AJ1108" s="343">
        <v>0.55800000000000005</v>
      </c>
      <c r="AK1108" s="346" t="s">
        <v>1247</v>
      </c>
      <c r="AL1108" s="336" t="s">
        <v>1260</v>
      </c>
      <c r="AM1108" s="336" t="s">
        <v>1261</v>
      </c>
      <c r="AN1108" s="337">
        <v>13.14</v>
      </c>
      <c r="AO1108" s="337">
        <v>38.39</v>
      </c>
      <c r="AP1108" s="337">
        <v>90.18</v>
      </c>
    </row>
    <row r="1109" spans="1:42" ht="168.75">
      <c r="A1109" s="334">
        <v>44179</v>
      </c>
      <c r="B1109" s="335" t="s">
        <v>13676</v>
      </c>
      <c r="C1109" s="335" t="s">
        <v>1247</v>
      </c>
      <c r="D1109" s="336" t="s">
        <v>1244</v>
      </c>
      <c r="E1109" s="336" t="s">
        <v>1297</v>
      </c>
      <c r="F1109" s="337">
        <v>1190.67</v>
      </c>
      <c r="G1109" s="335" t="s">
        <v>10662</v>
      </c>
      <c r="H1109" s="335" t="s">
        <v>1247</v>
      </c>
      <c r="I1109" s="336" t="s">
        <v>13677</v>
      </c>
      <c r="J1109" s="334">
        <v>44179</v>
      </c>
      <c r="K1109" s="338" t="s">
        <v>1249</v>
      </c>
      <c r="L1109" s="334">
        <v>44245</v>
      </c>
      <c r="M1109" s="340" t="s">
        <v>13678</v>
      </c>
      <c r="N1109" s="340" t="s">
        <v>1247</v>
      </c>
      <c r="O1109" s="340" t="s">
        <v>1247</v>
      </c>
      <c r="P1109" s="346" t="s">
        <v>1247</v>
      </c>
      <c r="Q1109" s="336" t="s">
        <v>2745</v>
      </c>
      <c r="R1109" s="338" t="s">
        <v>4500</v>
      </c>
      <c r="S1109" s="338" t="s">
        <v>13679</v>
      </c>
      <c r="T1109" s="336" t="s">
        <v>1313</v>
      </c>
      <c r="U1109" s="336" t="s">
        <v>6974</v>
      </c>
      <c r="V1109" s="340" t="s">
        <v>10667</v>
      </c>
      <c r="W1109" s="338" t="s">
        <v>1486</v>
      </c>
      <c r="X1109" s="345">
        <v>35434.9</v>
      </c>
      <c r="Y1109" s="340" t="s">
        <v>1247</v>
      </c>
      <c r="Z1109" s="338" t="s">
        <v>1247</v>
      </c>
      <c r="AA1109" s="335" t="s">
        <v>1247</v>
      </c>
      <c r="AB1109" s="337">
        <v>44.26</v>
      </c>
      <c r="AC1109" s="337">
        <v>8.58</v>
      </c>
      <c r="AD1109" s="337">
        <v>18.11</v>
      </c>
      <c r="AE1109" s="337">
        <v>23.62</v>
      </c>
      <c r="AF1109" s="337">
        <v>7.65</v>
      </c>
      <c r="AG1109" s="337">
        <v>1190.67</v>
      </c>
      <c r="AH1109" s="337">
        <v>1258.27</v>
      </c>
      <c r="AI1109" s="346" t="s">
        <v>1247</v>
      </c>
      <c r="AJ1109" s="346" t="s">
        <v>1247</v>
      </c>
      <c r="AK1109" s="346" t="s">
        <v>1247</v>
      </c>
      <c r="AL1109" s="336" t="s">
        <v>1260</v>
      </c>
      <c r="AM1109" s="336" t="s">
        <v>1261</v>
      </c>
      <c r="AN1109" s="337">
        <v>13.11</v>
      </c>
      <c r="AO1109" s="337">
        <v>17.05</v>
      </c>
      <c r="AP1109" s="337">
        <v>27.16</v>
      </c>
    </row>
    <row r="1110" spans="1:42" ht="258.75">
      <c r="A1110" s="334">
        <v>44148</v>
      </c>
      <c r="B1110" s="335" t="s">
        <v>13680</v>
      </c>
      <c r="C1110" s="335" t="s">
        <v>1247</v>
      </c>
      <c r="D1110" s="336" t="s">
        <v>1244</v>
      </c>
      <c r="E1110" s="336" t="s">
        <v>1297</v>
      </c>
      <c r="F1110" s="337">
        <v>5.22</v>
      </c>
      <c r="G1110" s="335" t="s">
        <v>13681</v>
      </c>
      <c r="H1110" s="335" t="s">
        <v>1247</v>
      </c>
      <c r="I1110" s="336" t="s">
        <v>13682</v>
      </c>
      <c r="J1110" s="334">
        <v>44148</v>
      </c>
      <c r="K1110" s="338" t="s">
        <v>1249</v>
      </c>
      <c r="L1110" s="334">
        <v>44225</v>
      </c>
      <c r="M1110" s="340" t="s">
        <v>13683</v>
      </c>
      <c r="N1110" s="340" t="s">
        <v>1247</v>
      </c>
      <c r="O1110" s="340" t="s">
        <v>1247</v>
      </c>
      <c r="P1110" s="346" t="s">
        <v>1247</v>
      </c>
      <c r="Q1110" s="336" t="s">
        <v>3085</v>
      </c>
      <c r="R1110" s="344" t="s">
        <v>13684</v>
      </c>
      <c r="S1110" s="338" t="s">
        <v>2519</v>
      </c>
      <c r="T1110" s="336" t="s">
        <v>1322</v>
      </c>
      <c r="U1110" s="336" t="s">
        <v>6974</v>
      </c>
      <c r="V1110" s="340" t="s">
        <v>13685</v>
      </c>
      <c r="W1110" s="338" t="s">
        <v>13686</v>
      </c>
      <c r="X1110" s="335" t="s">
        <v>1247</v>
      </c>
      <c r="Y1110" s="340" t="s">
        <v>1247</v>
      </c>
      <c r="Z1110" s="338" t="s">
        <v>1247</v>
      </c>
      <c r="AA1110" s="335" t="s">
        <v>1247</v>
      </c>
      <c r="AB1110" s="337">
        <v>20.97</v>
      </c>
      <c r="AC1110" s="337">
        <v>1.88</v>
      </c>
      <c r="AD1110" s="337">
        <v>4.21</v>
      </c>
      <c r="AE1110" s="337">
        <v>8.48</v>
      </c>
      <c r="AF1110" s="343">
        <v>0.51</v>
      </c>
      <c r="AG1110" s="337">
        <v>3.17</v>
      </c>
      <c r="AH1110" s="337">
        <v>4.68</v>
      </c>
      <c r="AI1110" s="346" t="s">
        <v>1247</v>
      </c>
      <c r="AJ1110" s="346" t="s">
        <v>1247</v>
      </c>
      <c r="AK1110" s="346" t="s">
        <v>1247</v>
      </c>
      <c r="AL1110" s="336" t="s">
        <v>1260</v>
      </c>
      <c r="AM1110" s="336" t="s">
        <v>1261</v>
      </c>
      <c r="AN1110" s="337">
        <v>13.04</v>
      </c>
      <c r="AO1110" s="337">
        <v>23.81</v>
      </c>
      <c r="AP1110" s="337">
        <v>30</v>
      </c>
    </row>
    <row r="1111" spans="1:42" ht="409.5">
      <c r="A1111" s="334">
        <v>44687</v>
      </c>
      <c r="B1111" s="335" t="s">
        <v>13687</v>
      </c>
      <c r="C1111" s="335" t="s">
        <v>1247</v>
      </c>
      <c r="D1111" s="336" t="s">
        <v>1244</v>
      </c>
      <c r="E1111" s="336" t="s">
        <v>1297</v>
      </c>
      <c r="F1111" s="337">
        <v>3845.51</v>
      </c>
      <c r="G1111" s="335" t="s">
        <v>10525</v>
      </c>
      <c r="H1111" s="335" t="s">
        <v>1247</v>
      </c>
      <c r="I1111" s="336" t="s">
        <v>13688</v>
      </c>
      <c r="J1111" s="334">
        <v>44687</v>
      </c>
      <c r="K1111" s="338" t="s">
        <v>1249</v>
      </c>
      <c r="L1111" s="334">
        <v>44855</v>
      </c>
      <c r="M1111" s="340" t="s">
        <v>13689</v>
      </c>
      <c r="N1111" s="340" t="s">
        <v>13690</v>
      </c>
      <c r="O1111" s="340" t="s">
        <v>13691</v>
      </c>
      <c r="P1111" s="346" t="s">
        <v>1247</v>
      </c>
      <c r="Q1111" s="336" t="s">
        <v>13692</v>
      </c>
      <c r="R1111" s="338" t="s">
        <v>13693</v>
      </c>
      <c r="S1111" s="338" t="s">
        <v>9006</v>
      </c>
      <c r="T1111" s="336" t="s">
        <v>1322</v>
      </c>
      <c r="U1111" s="336" t="s">
        <v>7259</v>
      </c>
      <c r="V1111" s="340" t="s">
        <v>10531</v>
      </c>
      <c r="W1111" s="344" t="s">
        <v>10532</v>
      </c>
      <c r="X1111" s="345">
        <v>71617.3</v>
      </c>
      <c r="Y1111" s="340" t="s">
        <v>1247</v>
      </c>
      <c r="Z1111" s="338" t="s">
        <v>1247</v>
      </c>
      <c r="AA1111" s="335" t="s">
        <v>1247</v>
      </c>
      <c r="AB1111" s="346" t="s">
        <v>1247</v>
      </c>
      <c r="AC1111" s="337">
        <v>2.57</v>
      </c>
      <c r="AD1111" s="337">
        <v>24.05</v>
      </c>
      <c r="AE1111" s="337">
        <v>139.30000000000001</v>
      </c>
      <c r="AF1111" s="337">
        <v>4.91</v>
      </c>
      <c r="AG1111" s="337">
        <v>3662.97</v>
      </c>
      <c r="AH1111" s="337">
        <v>1575.72</v>
      </c>
      <c r="AI1111" s="341">
        <v>842</v>
      </c>
      <c r="AJ1111" s="337">
        <v>-6.73</v>
      </c>
      <c r="AK1111" s="341">
        <v>3161.5</v>
      </c>
      <c r="AL1111" s="336" t="s">
        <v>1260</v>
      </c>
      <c r="AM1111" s="336" t="s">
        <v>1261</v>
      </c>
      <c r="AN1111" s="337">
        <v>12.99</v>
      </c>
      <c r="AO1111" s="337">
        <v>12.99</v>
      </c>
      <c r="AP1111" s="337">
        <v>23.28</v>
      </c>
    </row>
    <row r="1112" spans="1:42" ht="157.5">
      <c r="A1112" s="334">
        <v>44608</v>
      </c>
      <c r="B1112" s="335" t="s">
        <v>13694</v>
      </c>
      <c r="C1112" s="335" t="s">
        <v>1247</v>
      </c>
      <c r="D1112" s="336" t="s">
        <v>1244</v>
      </c>
      <c r="E1112" s="336" t="s">
        <v>1297</v>
      </c>
      <c r="F1112" s="337">
        <v>58.75</v>
      </c>
      <c r="G1112" s="335" t="s">
        <v>1247</v>
      </c>
      <c r="H1112" s="335" t="s">
        <v>1247</v>
      </c>
      <c r="I1112" s="336" t="s">
        <v>13695</v>
      </c>
      <c r="J1112" s="334">
        <v>44608</v>
      </c>
      <c r="K1112" s="338" t="s">
        <v>1249</v>
      </c>
      <c r="L1112" s="334">
        <v>44664</v>
      </c>
      <c r="M1112" s="340" t="s">
        <v>13696</v>
      </c>
      <c r="N1112" s="340" t="s">
        <v>13697</v>
      </c>
      <c r="O1112" s="340" t="s">
        <v>13698</v>
      </c>
      <c r="P1112" s="346" t="s">
        <v>1247</v>
      </c>
      <c r="Q1112" s="336" t="s">
        <v>1310</v>
      </c>
      <c r="R1112" s="338" t="s">
        <v>13699</v>
      </c>
      <c r="S1112" s="338" t="s">
        <v>2022</v>
      </c>
      <c r="T1112" s="336" t="s">
        <v>1256</v>
      </c>
      <c r="U1112" s="336" t="s">
        <v>6974</v>
      </c>
      <c r="V1112" s="340" t="s">
        <v>1247</v>
      </c>
      <c r="W1112" s="338" t="s">
        <v>1247</v>
      </c>
      <c r="X1112" s="335" t="s">
        <v>1247</v>
      </c>
      <c r="Y1112" s="340" t="s">
        <v>1247</v>
      </c>
      <c r="Z1112" s="338" t="s">
        <v>1247</v>
      </c>
      <c r="AA1112" s="335" t="s">
        <v>1247</v>
      </c>
      <c r="AB1112" s="337">
        <v>2.66</v>
      </c>
      <c r="AC1112" s="343">
        <v>0.67600000000000005</v>
      </c>
      <c r="AD1112" s="346" t="s">
        <v>1247</v>
      </c>
      <c r="AE1112" s="346" t="s">
        <v>1247</v>
      </c>
      <c r="AF1112" s="337">
        <v>4.3600000000000003</v>
      </c>
      <c r="AG1112" s="337">
        <v>46.86</v>
      </c>
      <c r="AH1112" s="337">
        <v>77.900000000000006</v>
      </c>
      <c r="AI1112" s="341">
        <v>10.9</v>
      </c>
      <c r="AJ1112" s="341">
        <v>32.4</v>
      </c>
      <c r="AK1112" s="341">
        <v>153.4</v>
      </c>
      <c r="AL1112" s="336" t="s">
        <v>1260</v>
      </c>
      <c r="AM1112" s="336" t="s">
        <v>1261</v>
      </c>
      <c r="AN1112" s="337">
        <v>12.9</v>
      </c>
      <c r="AO1112" s="337">
        <v>6.06</v>
      </c>
      <c r="AP1112" s="337">
        <v>9.3800000000000008</v>
      </c>
    </row>
    <row r="1113" spans="1:42" ht="157.5">
      <c r="A1113" s="334">
        <v>44496</v>
      </c>
      <c r="B1113" s="335" t="s">
        <v>13700</v>
      </c>
      <c r="C1113" s="335" t="s">
        <v>1247</v>
      </c>
      <c r="D1113" s="336" t="s">
        <v>1244</v>
      </c>
      <c r="E1113" s="336" t="s">
        <v>1297</v>
      </c>
      <c r="F1113" s="337">
        <v>22.27</v>
      </c>
      <c r="G1113" s="335" t="s">
        <v>13701</v>
      </c>
      <c r="H1113" s="335" t="s">
        <v>1247</v>
      </c>
      <c r="I1113" s="336" t="s">
        <v>13702</v>
      </c>
      <c r="J1113" s="334">
        <v>44496</v>
      </c>
      <c r="K1113" s="338" t="s">
        <v>1249</v>
      </c>
      <c r="L1113" s="334">
        <v>44575</v>
      </c>
      <c r="M1113" s="340" t="s">
        <v>13703</v>
      </c>
      <c r="N1113" s="340" t="s">
        <v>1247</v>
      </c>
      <c r="O1113" s="340" t="s">
        <v>1247</v>
      </c>
      <c r="P1113" s="346" t="s">
        <v>1247</v>
      </c>
      <c r="Q1113" s="336" t="s">
        <v>1531</v>
      </c>
      <c r="R1113" s="338" t="s">
        <v>13704</v>
      </c>
      <c r="S1113" s="338" t="s">
        <v>4374</v>
      </c>
      <c r="T1113" s="336" t="s">
        <v>1322</v>
      </c>
      <c r="U1113" s="336" t="s">
        <v>6974</v>
      </c>
      <c r="V1113" s="340" t="s">
        <v>13705</v>
      </c>
      <c r="W1113" s="338" t="s">
        <v>3937</v>
      </c>
      <c r="X1113" s="345">
        <v>153.19999999999999</v>
      </c>
      <c r="Y1113" s="340" t="s">
        <v>1247</v>
      </c>
      <c r="Z1113" s="338" t="s">
        <v>1247</v>
      </c>
      <c r="AA1113" s="335" t="s">
        <v>1247</v>
      </c>
      <c r="AB1113" s="337">
        <v>5.22</v>
      </c>
      <c r="AC1113" s="343">
        <v>0.98499999999999999</v>
      </c>
      <c r="AD1113" s="346" t="s">
        <v>1247</v>
      </c>
      <c r="AE1113" s="346" t="s">
        <v>1247</v>
      </c>
      <c r="AF1113" s="346" t="s">
        <v>1247</v>
      </c>
      <c r="AG1113" s="346" t="s">
        <v>1247</v>
      </c>
      <c r="AH1113" s="337">
        <v>22.27</v>
      </c>
      <c r="AI1113" s="341">
        <v>14.3</v>
      </c>
      <c r="AJ1113" s="337">
        <v>4.17</v>
      </c>
      <c r="AK1113" s="341">
        <v>160.5</v>
      </c>
      <c r="AL1113" s="336" t="s">
        <v>1260</v>
      </c>
      <c r="AM1113" s="336" t="s">
        <v>1261</v>
      </c>
      <c r="AN1113" s="337">
        <v>12.87</v>
      </c>
      <c r="AO1113" s="337">
        <v>13.89</v>
      </c>
      <c r="AP1113" s="337">
        <v>14.93</v>
      </c>
    </row>
    <row r="1114" spans="1:42" ht="409.5">
      <c r="A1114" s="334">
        <v>44334</v>
      </c>
      <c r="B1114" s="335" t="s">
        <v>13706</v>
      </c>
      <c r="C1114" s="335" t="s">
        <v>1247</v>
      </c>
      <c r="D1114" s="336" t="s">
        <v>1244</v>
      </c>
      <c r="E1114" s="336" t="s">
        <v>1297</v>
      </c>
      <c r="F1114" s="337">
        <v>933.63</v>
      </c>
      <c r="G1114" s="335" t="s">
        <v>13707</v>
      </c>
      <c r="H1114" s="335" t="s">
        <v>13708</v>
      </c>
      <c r="I1114" s="336" t="s">
        <v>13709</v>
      </c>
      <c r="J1114" s="334">
        <v>44334</v>
      </c>
      <c r="K1114" s="338" t="s">
        <v>1249</v>
      </c>
      <c r="L1114" s="334">
        <v>44470</v>
      </c>
      <c r="M1114" s="340" t="s">
        <v>13710</v>
      </c>
      <c r="N1114" s="340" t="s">
        <v>1247</v>
      </c>
      <c r="O1114" s="340" t="s">
        <v>1247</v>
      </c>
      <c r="P1114" s="346" t="s">
        <v>1247</v>
      </c>
      <c r="Q1114" s="336" t="s">
        <v>1735</v>
      </c>
      <c r="R1114" s="344" t="s">
        <v>1736</v>
      </c>
      <c r="S1114" s="338" t="s">
        <v>3706</v>
      </c>
      <c r="T1114" s="336" t="s">
        <v>1322</v>
      </c>
      <c r="U1114" s="336" t="s">
        <v>6974</v>
      </c>
      <c r="V1114" s="340" t="s">
        <v>13711</v>
      </c>
      <c r="W1114" s="338" t="s">
        <v>13712</v>
      </c>
      <c r="X1114" s="345">
        <v>6282.7</v>
      </c>
      <c r="Y1114" s="340" t="s">
        <v>13713</v>
      </c>
      <c r="Z1114" s="344" t="s">
        <v>13714</v>
      </c>
      <c r="AA1114" s="335" t="s">
        <v>1781</v>
      </c>
      <c r="AB1114" s="337">
        <v>22.07</v>
      </c>
      <c r="AC1114" s="337">
        <v>2.66</v>
      </c>
      <c r="AD1114" s="346" t="s">
        <v>1247</v>
      </c>
      <c r="AE1114" s="346" t="s">
        <v>1247</v>
      </c>
      <c r="AF1114" s="346" t="s">
        <v>1247</v>
      </c>
      <c r="AG1114" s="346" t="s">
        <v>1247</v>
      </c>
      <c r="AH1114" s="337">
        <v>930.63</v>
      </c>
      <c r="AI1114" s="341">
        <v>127.8</v>
      </c>
      <c r="AJ1114" s="341">
        <v>44.5</v>
      </c>
      <c r="AK1114" s="341">
        <v>3366.2</v>
      </c>
      <c r="AL1114" s="336" t="s">
        <v>1260</v>
      </c>
      <c r="AM1114" s="336" t="s">
        <v>1261</v>
      </c>
      <c r="AN1114" s="337">
        <v>12.87</v>
      </c>
      <c r="AO1114" s="337">
        <v>18.829999999999998</v>
      </c>
      <c r="AP1114" s="337">
        <v>12.74</v>
      </c>
    </row>
    <row r="1115" spans="1:42" ht="409.5">
      <c r="A1115" s="334">
        <v>44249</v>
      </c>
      <c r="B1115" s="335" t="s">
        <v>13715</v>
      </c>
      <c r="C1115" s="335" t="s">
        <v>1247</v>
      </c>
      <c r="D1115" s="336" t="s">
        <v>1244</v>
      </c>
      <c r="E1115" s="336" t="s">
        <v>1297</v>
      </c>
      <c r="F1115" s="337">
        <v>7604.92</v>
      </c>
      <c r="G1115" s="335" t="s">
        <v>13716</v>
      </c>
      <c r="H1115" s="335" t="s">
        <v>1247</v>
      </c>
      <c r="I1115" s="336" t="s">
        <v>13717</v>
      </c>
      <c r="J1115" s="334">
        <v>44249</v>
      </c>
      <c r="K1115" s="338" t="s">
        <v>1249</v>
      </c>
      <c r="L1115" s="334">
        <v>44652</v>
      </c>
      <c r="M1115" s="340" t="s">
        <v>13718</v>
      </c>
      <c r="N1115" s="340" t="s">
        <v>13719</v>
      </c>
      <c r="O1115" s="340" t="s">
        <v>13720</v>
      </c>
      <c r="P1115" s="346" t="s">
        <v>1247</v>
      </c>
      <c r="Q1115" s="336" t="s">
        <v>1735</v>
      </c>
      <c r="R1115" s="344" t="s">
        <v>13721</v>
      </c>
      <c r="S1115" s="338" t="s">
        <v>13722</v>
      </c>
      <c r="T1115" s="336" t="s">
        <v>1322</v>
      </c>
      <c r="U1115" s="336" t="s">
        <v>6974</v>
      </c>
      <c r="V1115" s="340" t="s">
        <v>13723</v>
      </c>
      <c r="W1115" s="344" t="s">
        <v>13724</v>
      </c>
      <c r="X1115" s="345">
        <v>29261.4</v>
      </c>
      <c r="Y1115" s="340" t="s">
        <v>1247</v>
      </c>
      <c r="Z1115" s="338" t="s">
        <v>1247</v>
      </c>
      <c r="AA1115" s="335" t="s">
        <v>1247</v>
      </c>
      <c r="AB1115" s="337">
        <v>36.83</v>
      </c>
      <c r="AC1115" s="337">
        <v>1.03</v>
      </c>
      <c r="AD1115" s="346" t="s">
        <v>1247</v>
      </c>
      <c r="AE1115" s="346" t="s">
        <v>1247</v>
      </c>
      <c r="AF1115" s="346" t="s">
        <v>1247</v>
      </c>
      <c r="AG1115" s="346" t="s">
        <v>1247</v>
      </c>
      <c r="AH1115" s="337">
        <v>7569.3</v>
      </c>
      <c r="AI1115" s="341">
        <v>1933.6</v>
      </c>
      <c r="AJ1115" s="341">
        <v>604.9</v>
      </c>
      <c r="AK1115" s="341">
        <v>64642.400000000001</v>
      </c>
      <c r="AL1115" s="336" t="s">
        <v>1260</v>
      </c>
      <c r="AM1115" s="336" t="s">
        <v>1261</v>
      </c>
      <c r="AN1115" s="337">
        <v>12.86</v>
      </c>
      <c r="AO1115" s="337">
        <v>16.809999999999999</v>
      </c>
      <c r="AP1115" s="337">
        <v>26.04</v>
      </c>
    </row>
    <row r="1116" spans="1:42" ht="360">
      <c r="A1116" s="334">
        <v>44238</v>
      </c>
      <c r="B1116" s="335" t="s">
        <v>13725</v>
      </c>
      <c r="C1116" s="335" t="s">
        <v>1247</v>
      </c>
      <c r="D1116" s="336" t="s">
        <v>1244</v>
      </c>
      <c r="E1116" s="336" t="s">
        <v>1297</v>
      </c>
      <c r="F1116" s="337">
        <v>97.13</v>
      </c>
      <c r="G1116" s="335" t="s">
        <v>13726</v>
      </c>
      <c r="H1116" s="335" t="s">
        <v>13727</v>
      </c>
      <c r="I1116" s="336" t="s">
        <v>13728</v>
      </c>
      <c r="J1116" s="334">
        <v>44238</v>
      </c>
      <c r="K1116" s="338" t="s">
        <v>1249</v>
      </c>
      <c r="L1116" s="334">
        <v>44285</v>
      </c>
      <c r="M1116" s="340" t="s">
        <v>13729</v>
      </c>
      <c r="N1116" s="340" t="s">
        <v>1247</v>
      </c>
      <c r="O1116" s="340" t="s">
        <v>1247</v>
      </c>
      <c r="P1116" s="346" t="s">
        <v>1247</v>
      </c>
      <c r="Q1116" s="336" t="s">
        <v>1482</v>
      </c>
      <c r="R1116" s="344" t="s">
        <v>13730</v>
      </c>
      <c r="S1116" s="338" t="s">
        <v>13731</v>
      </c>
      <c r="T1116" s="336" t="s">
        <v>1322</v>
      </c>
      <c r="U1116" s="336" t="s">
        <v>6974</v>
      </c>
      <c r="V1116" s="340" t="s">
        <v>13732</v>
      </c>
      <c r="W1116" s="338" t="s">
        <v>13733</v>
      </c>
      <c r="X1116" s="335" t="s">
        <v>1247</v>
      </c>
      <c r="Y1116" s="340" t="s">
        <v>13734</v>
      </c>
      <c r="Z1116" s="344" t="s">
        <v>13735</v>
      </c>
      <c r="AA1116" s="335" t="s">
        <v>13736</v>
      </c>
      <c r="AB1116" s="346" t="s">
        <v>1247</v>
      </c>
      <c r="AC1116" s="337">
        <v>2.73</v>
      </c>
      <c r="AD1116" s="337">
        <v>39.729999999999997</v>
      </c>
      <c r="AE1116" s="346" t="s">
        <v>1247</v>
      </c>
      <c r="AF1116" s="337">
        <v>1.1200000000000001</v>
      </c>
      <c r="AG1116" s="337">
        <v>91.38</v>
      </c>
      <c r="AH1116" s="337">
        <v>91.38</v>
      </c>
      <c r="AI1116" s="346" t="s">
        <v>1247</v>
      </c>
      <c r="AJ1116" s="346" t="s">
        <v>1247</v>
      </c>
      <c r="AK1116" s="341">
        <v>63.2</v>
      </c>
      <c r="AL1116" s="336" t="s">
        <v>1260</v>
      </c>
      <c r="AM1116" s="336" t="s">
        <v>1261</v>
      </c>
      <c r="AN1116" s="337">
        <v>12.82</v>
      </c>
      <c r="AO1116" s="337">
        <v>15.79</v>
      </c>
      <c r="AP1116" s="337">
        <v>49.66</v>
      </c>
    </row>
    <row r="1117" spans="1:42" ht="135">
      <c r="A1117" s="334">
        <v>44369</v>
      </c>
      <c r="B1117" s="335" t="s">
        <v>13737</v>
      </c>
      <c r="C1117" s="335" t="s">
        <v>1247</v>
      </c>
      <c r="D1117" s="336" t="s">
        <v>1244</v>
      </c>
      <c r="E1117" s="336" t="s">
        <v>1297</v>
      </c>
      <c r="F1117" s="337">
        <v>2859.48</v>
      </c>
      <c r="G1117" s="335" t="s">
        <v>11261</v>
      </c>
      <c r="H1117" s="335" t="s">
        <v>1247</v>
      </c>
      <c r="I1117" s="336" t="s">
        <v>13738</v>
      </c>
      <c r="J1117" s="334">
        <v>44369</v>
      </c>
      <c r="K1117" s="338" t="s">
        <v>1249</v>
      </c>
      <c r="L1117" s="334">
        <v>44460</v>
      </c>
      <c r="M1117" s="340" t="s">
        <v>13739</v>
      </c>
      <c r="N1117" s="340" t="s">
        <v>1247</v>
      </c>
      <c r="O1117" s="340" t="s">
        <v>1247</v>
      </c>
      <c r="P1117" s="346" t="s">
        <v>1247</v>
      </c>
      <c r="Q1117" s="336" t="s">
        <v>1552</v>
      </c>
      <c r="R1117" s="338" t="s">
        <v>1553</v>
      </c>
      <c r="S1117" s="338" t="s">
        <v>1889</v>
      </c>
      <c r="T1117" s="336" t="s">
        <v>1256</v>
      </c>
      <c r="U1117" s="336" t="s">
        <v>7259</v>
      </c>
      <c r="V1117" s="340" t="s">
        <v>11266</v>
      </c>
      <c r="W1117" s="338" t="s">
        <v>1641</v>
      </c>
      <c r="X1117" s="345">
        <v>6711.8</v>
      </c>
      <c r="Y1117" s="340" t="s">
        <v>1247</v>
      </c>
      <c r="Z1117" s="338" t="s">
        <v>1247</v>
      </c>
      <c r="AA1117" s="335" t="s">
        <v>1247</v>
      </c>
      <c r="AB1117" s="337">
        <v>42.83</v>
      </c>
      <c r="AC1117" s="337">
        <v>1.2</v>
      </c>
      <c r="AD1117" s="346" t="s">
        <v>1247</v>
      </c>
      <c r="AE1117" s="346" t="s">
        <v>1247</v>
      </c>
      <c r="AF1117" s="346" t="s">
        <v>1247</v>
      </c>
      <c r="AG1117" s="346" t="s">
        <v>1247</v>
      </c>
      <c r="AH1117" s="337">
        <v>2859.48</v>
      </c>
      <c r="AI1117" s="341">
        <v>77.599999999999994</v>
      </c>
      <c r="AJ1117" s="341">
        <v>69.3</v>
      </c>
      <c r="AK1117" s="341">
        <v>2781.7</v>
      </c>
      <c r="AL1117" s="336" t="s">
        <v>1260</v>
      </c>
      <c r="AM1117" s="336" t="s">
        <v>1261</v>
      </c>
      <c r="AN1117" s="337">
        <v>12.71</v>
      </c>
      <c r="AO1117" s="337">
        <v>10.29</v>
      </c>
      <c r="AP1117" s="337">
        <v>15.25</v>
      </c>
    </row>
    <row r="1118" spans="1:42" ht="409.5">
      <c r="A1118" s="334">
        <v>44396</v>
      </c>
      <c r="B1118" s="335" t="s">
        <v>13740</v>
      </c>
      <c r="C1118" s="335" t="s">
        <v>1247</v>
      </c>
      <c r="D1118" s="336" t="s">
        <v>1244</v>
      </c>
      <c r="E1118" s="336" t="s">
        <v>1297</v>
      </c>
      <c r="F1118" s="337">
        <v>4644.18</v>
      </c>
      <c r="G1118" s="335" t="s">
        <v>13741</v>
      </c>
      <c r="H1118" s="335" t="s">
        <v>13742</v>
      </c>
      <c r="I1118" s="336" t="s">
        <v>13743</v>
      </c>
      <c r="J1118" s="334">
        <v>44396</v>
      </c>
      <c r="K1118" s="338" t="s">
        <v>1249</v>
      </c>
      <c r="L1118" s="334">
        <v>44491</v>
      </c>
      <c r="M1118" s="340" t="s">
        <v>13744</v>
      </c>
      <c r="N1118" s="340" t="s">
        <v>1247</v>
      </c>
      <c r="O1118" s="340" t="s">
        <v>1247</v>
      </c>
      <c r="P1118" s="346" t="s">
        <v>1247</v>
      </c>
      <c r="Q1118" s="336" t="s">
        <v>12179</v>
      </c>
      <c r="R1118" s="338" t="s">
        <v>12180</v>
      </c>
      <c r="S1118" s="338" t="s">
        <v>13745</v>
      </c>
      <c r="T1118" s="336" t="s">
        <v>1322</v>
      </c>
      <c r="U1118" s="336" t="s">
        <v>7259</v>
      </c>
      <c r="V1118" s="340" t="s">
        <v>13746</v>
      </c>
      <c r="W1118" s="338" t="s">
        <v>10884</v>
      </c>
      <c r="X1118" s="335" t="s">
        <v>1247</v>
      </c>
      <c r="Y1118" s="340" t="s">
        <v>13747</v>
      </c>
      <c r="Z1118" s="344" t="s">
        <v>13748</v>
      </c>
      <c r="AA1118" s="335" t="s">
        <v>9976</v>
      </c>
      <c r="AB1118" s="337">
        <v>142.81</v>
      </c>
      <c r="AC1118" s="337">
        <v>1.77</v>
      </c>
      <c r="AD1118" s="337">
        <v>16.739999999999998</v>
      </c>
      <c r="AE1118" s="337">
        <v>42.68</v>
      </c>
      <c r="AF1118" s="337">
        <v>10.06</v>
      </c>
      <c r="AG1118" s="337">
        <v>4576.9399999999996</v>
      </c>
      <c r="AH1118" s="337">
        <v>2787.45</v>
      </c>
      <c r="AI1118" s="341">
        <v>470.3</v>
      </c>
      <c r="AJ1118" s="341">
        <v>39.700000000000003</v>
      </c>
      <c r="AK1118" s="346" t="s">
        <v>1247</v>
      </c>
      <c r="AL1118" s="336" t="s">
        <v>1260</v>
      </c>
      <c r="AM1118" s="336" t="s">
        <v>1261</v>
      </c>
      <c r="AN1118" s="337">
        <v>12.65</v>
      </c>
      <c r="AO1118" s="337">
        <v>8.7799999999999994</v>
      </c>
      <c r="AP1118" s="337">
        <v>12.94</v>
      </c>
    </row>
    <row r="1119" spans="1:42" ht="360">
      <c r="A1119" s="334">
        <v>44862</v>
      </c>
      <c r="B1119" s="335" t="s">
        <v>4548</v>
      </c>
      <c r="C1119" s="335" t="s">
        <v>4549</v>
      </c>
      <c r="D1119" s="336" t="s">
        <v>1244</v>
      </c>
      <c r="E1119" s="336" t="s">
        <v>1245</v>
      </c>
      <c r="F1119" s="337">
        <v>752.27</v>
      </c>
      <c r="G1119" s="335" t="s">
        <v>4550</v>
      </c>
      <c r="H1119" s="335" t="s">
        <v>1247</v>
      </c>
      <c r="I1119" s="336" t="s">
        <v>4551</v>
      </c>
      <c r="J1119" s="334">
        <v>44862</v>
      </c>
      <c r="K1119" s="338" t="s">
        <v>1249</v>
      </c>
      <c r="L1119" s="339" t="s">
        <v>1247</v>
      </c>
      <c r="M1119" s="340" t="s">
        <v>4552</v>
      </c>
      <c r="N1119" s="340" t="s">
        <v>4553</v>
      </c>
      <c r="O1119" s="340" t="s">
        <v>4554</v>
      </c>
      <c r="P1119" s="341">
        <v>905.7</v>
      </c>
      <c r="Q1119" s="336" t="s">
        <v>3630</v>
      </c>
      <c r="R1119" s="344" t="s">
        <v>4555</v>
      </c>
      <c r="S1119" s="338" t="s">
        <v>4556</v>
      </c>
      <c r="T1119" s="336" t="s">
        <v>1256</v>
      </c>
      <c r="U1119" s="336" t="s">
        <v>1257</v>
      </c>
      <c r="V1119" s="340" t="s">
        <v>4557</v>
      </c>
      <c r="W1119" s="344" t="s">
        <v>4558</v>
      </c>
      <c r="X1119" s="335" t="s">
        <v>1247</v>
      </c>
      <c r="Y1119" s="340" t="s">
        <v>1247</v>
      </c>
      <c r="Z1119" s="338" t="s">
        <v>1247</v>
      </c>
      <c r="AA1119" s="335" t="s">
        <v>1247</v>
      </c>
      <c r="AB1119" s="337">
        <v>38.42</v>
      </c>
      <c r="AC1119" s="337">
        <v>5.04</v>
      </c>
      <c r="AD1119" s="337">
        <v>19.71</v>
      </c>
      <c r="AE1119" s="337">
        <v>23.45</v>
      </c>
      <c r="AF1119" s="337">
        <v>4.37</v>
      </c>
      <c r="AG1119" s="337">
        <v>927.58</v>
      </c>
      <c r="AH1119" s="337">
        <v>886.2</v>
      </c>
      <c r="AI1119" s="341">
        <v>212.4</v>
      </c>
      <c r="AJ1119" s="341">
        <v>23.1</v>
      </c>
      <c r="AK1119" s="341">
        <v>261.3</v>
      </c>
      <c r="AL1119" s="336" t="s">
        <v>1260</v>
      </c>
      <c r="AM1119" s="336" t="s">
        <v>1261</v>
      </c>
      <c r="AN1119" s="337">
        <v>12.61</v>
      </c>
      <c r="AO1119" s="337">
        <v>12.61</v>
      </c>
      <c r="AP1119" s="337">
        <v>25.23</v>
      </c>
    </row>
    <row r="1120" spans="1:42" ht="292.5">
      <c r="A1120" s="334">
        <v>44235</v>
      </c>
      <c r="B1120" s="335" t="s">
        <v>13749</v>
      </c>
      <c r="C1120" s="335" t="s">
        <v>1247</v>
      </c>
      <c r="D1120" s="336" t="s">
        <v>1244</v>
      </c>
      <c r="E1120" s="336" t="s">
        <v>1297</v>
      </c>
      <c r="F1120" s="337">
        <v>731.77</v>
      </c>
      <c r="G1120" s="335" t="s">
        <v>13750</v>
      </c>
      <c r="H1120" s="335" t="s">
        <v>13751</v>
      </c>
      <c r="I1120" s="336" t="s">
        <v>13752</v>
      </c>
      <c r="J1120" s="334">
        <v>44235</v>
      </c>
      <c r="K1120" s="338" t="s">
        <v>1249</v>
      </c>
      <c r="L1120" s="334">
        <v>44299</v>
      </c>
      <c r="M1120" s="340" t="s">
        <v>13753</v>
      </c>
      <c r="N1120" s="340" t="s">
        <v>1247</v>
      </c>
      <c r="O1120" s="340" t="s">
        <v>1247</v>
      </c>
      <c r="P1120" s="346" t="s">
        <v>1247</v>
      </c>
      <c r="Q1120" s="336" t="s">
        <v>5645</v>
      </c>
      <c r="R1120" s="344" t="s">
        <v>13754</v>
      </c>
      <c r="S1120" s="338" t="s">
        <v>1963</v>
      </c>
      <c r="T1120" s="336" t="s">
        <v>1322</v>
      </c>
      <c r="U1120" s="336" t="s">
        <v>6974</v>
      </c>
      <c r="V1120" s="340" t="s">
        <v>13755</v>
      </c>
      <c r="W1120" s="338" t="s">
        <v>13756</v>
      </c>
      <c r="X1120" s="345">
        <v>2870.1</v>
      </c>
      <c r="Y1120" s="340" t="s">
        <v>13757</v>
      </c>
      <c r="Z1120" s="338" t="s">
        <v>13758</v>
      </c>
      <c r="AA1120" s="335" t="s">
        <v>1247</v>
      </c>
      <c r="AB1120" s="346" t="s">
        <v>1247</v>
      </c>
      <c r="AC1120" s="337">
        <v>2.58</v>
      </c>
      <c r="AD1120" s="337">
        <v>14.97</v>
      </c>
      <c r="AE1120" s="337">
        <v>49.06</v>
      </c>
      <c r="AF1120" s="337">
        <v>1.88</v>
      </c>
      <c r="AG1120" s="337">
        <v>722.75</v>
      </c>
      <c r="AH1120" s="337">
        <v>296.58999999999997</v>
      </c>
      <c r="AI1120" s="346" t="s">
        <v>1247</v>
      </c>
      <c r="AJ1120" s="346" t="s">
        <v>1247</v>
      </c>
      <c r="AK1120" s="346" t="s">
        <v>1247</v>
      </c>
      <c r="AL1120" s="336" t="s">
        <v>1260</v>
      </c>
      <c r="AM1120" s="336" t="s">
        <v>1261</v>
      </c>
      <c r="AN1120" s="337">
        <v>12.55</v>
      </c>
      <c r="AO1120" s="337">
        <v>14.26</v>
      </c>
      <c r="AP1120" s="337">
        <v>11.22</v>
      </c>
    </row>
    <row r="1121" spans="1:42" ht="78.75">
      <c r="A1121" s="334">
        <v>44798</v>
      </c>
      <c r="B1121" s="335" t="s">
        <v>1453</v>
      </c>
      <c r="C1121" s="335" t="s">
        <v>1454</v>
      </c>
      <c r="D1121" s="336" t="s">
        <v>1244</v>
      </c>
      <c r="E1121" s="336" t="s">
        <v>1245</v>
      </c>
      <c r="F1121" s="337">
        <v>52.67</v>
      </c>
      <c r="G1121" s="335" t="s">
        <v>1498</v>
      </c>
      <c r="H1121" s="335" t="s">
        <v>1247</v>
      </c>
      <c r="I1121" s="336" t="s">
        <v>1499</v>
      </c>
      <c r="J1121" s="334">
        <v>44798</v>
      </c>
      <c r="K1121" s="338" t="s">
        <v>1249</v>
      </c>
      <c r="L1121" s="339" t="s">
        <v>1247</v>
      </c>
      <c r="M1121" s="340" t="s">
        <v>1457</v>
      </c>
      <c r="N1121" s="340" t="s">
        <v>1247</v>
      </c>
      <c r="O1121" s="340" t="s">
        <v>1458</v>
      </c>
      <c r="P1121" s="341">
        <v>51.1</v>
      </c>
      <c r="Q1121" s="336" t="s">
        <v>1302</v>
      </c>
      <c r="R1121" s="338" t="s">
        <v>1459</v>
      </c>
      <c r="S1121" s="338" t="s">
        <v>1460</v>
      </c>
      <c r="T1121" s="336" t="s">
        <v>1256</v>
      </c>
      <c r="U1121" s="336" t="s">
        <v>1257</v>
      </c>
      <c r="V1121" s="340" t="s">
        <v>1500</v>
      </c>
      <c r="W1121" s="338" t="s">
        <v>1501</v>
      </c>
      <c r="X1121" s="335" t="s">
        <v>1247</v>
      </c>
      <c r="Y1121" s="340" t="s">
        <v>1247</v>
      </c>
      <c r="Z1121" s="338" t="s">
        <v>1247</v>
      </c>
      <c r="AA1121" s="335" t="s">
        <v>1247</v>
      </c>
      <c r="AB1121" s="346" t="s">
        <v>1247</v>
      </c>
      <c r="AC1121" s="346" t="s">
        <v>1247</v>
      </c>
      <c r="AD1121" s="346" t="s">
        <v>1247</v>
      </c>
      <c r="AE1121" s="346" t="s">
        <v>1247</v>
      </c>
      <c r="AF1121" s="346" t="s">
        <v>1247</v>
      </c>
      <c r="AG1121" s="337">
        <v>52.44</v>
      </c>
      <c r="AH1121" s="337">
        <v>12.66</v>
      </c>
      <c r="AI1121" s="343">
        <v>3.7999999999999999E-2</v>
      </c>
      <c r="AJ1121" s="337">
        <v>-7.92</v>
      </c>
      <c r="AK1121" s="341">
        <v>13.3</v>
      </c>
      <c r="AL1121" s="336" t="s">
        <v>1260</v>
      </c>
      <c r="AM1121" s="336" t="s">
        <v>1261</v>
      </c>
      <c r="AN1121" s="337">
        <v>12.5</v>
      </c>
      <c r="AO1121" s="337">
        <v>166.67</v>
      </c>
      <c r="AP1121" s="337">
        <v>300</v>
      </c>
    </row>
    <row r="1122" spans="1:42" ht="337.5">
      <c r="A1122" s="334">
        <v>44649</v>
      </c>
      <c r="B1122" s="335" t="s">
        <v>13759</v>
      </c>
      <c r="C1122" s="335" t="s">
        <v>1247</v>
      </c>
      <c r="D1122" s="336" t="s">
        <v>1244</v>
      </c>
      <c r="E1122" s="336" t="s">
        <v>1297</v>
      </c>
      <c r="F1122" s="337">
        <v>18.54</v>
      </c>
      <c r="G1122" s="335" t="s">
        <v>13760</v>
      </c>
      <c r="H1122" s="335" t="s">
        <v>13761</v>
      </c>
      <c r="I1122" s="336" t="s">
        <v>13762</v>
      </c>
      <c r="J1122" s="334">
        <v>44649</v>
      </c>
      <c r="K1122" s="338" t="s">
        <v>1249</v>
      </c>
      <c r="L1122" s="334">
        <v>44747</v>
      </c>
      <c r="M1122" s="340" t="s">
        <v>13763</v>
      </c>
      <c r="N1122" s="340" t="s">
        <v>13764</v>
      </c>
      <c r="O1122" s="340" t="s">
        <v>13765</v>
      </c>
      <c r="P1122" s="346" t="s">
        <v>1247</v>
      </c>
      <c r="Q1122" s="336" t="s">
        <v>3004</v>
      </c>
      <c r="R1122" s="344" t="s">
        <v>13766</v>
      </c>
      <c r="S1122" s="338" t="s">
        <v>13767</v>
      </c>
      <c r="T1122" s="336" t="s">
        <v>1322</v>
      </c>
      <c r="U1122" s="336" t="s">
        <v>6974</v>
      </c>
      <c r="V1122" s="340" t="s">
        <v>13768</v>
      </c>
      <c r="W1122" s="338" t="s">
        <v>4537</v>
      </c>
      <c r="X1122" s="335" t="s">
        <v>1247</v>
      </c>
      <c r="Y1122" s="340" t="s">
        <v>13769</v>
      </c>
      <c r="Z1122" s="338" t="s">
        <v>13770</v>
      </c>
      <c r="AA1122" s="335" t="s">
        <v>1247</v>
      </c>
      <c r="AB1122" s="346" t="s">
        <v>1247</v>
      </c>
      <c r="AC1122" s="337">
        <v>1.79</v>
      </c>
      <c r="AD1122" s="346" t="s">
        <v>1247</v>
      </c>
      <c r="AE1122" s="346" t="s">
        <v>1247</v>
      </c>
      <c r="AF1122" s="343">
        <v>0.433</v>
      </c>
      <c r="AG1122" s="337">
        <v>8.4700000000000006</v>
      </c>
      <c r="AH1122" s="337">
        <v>12.38</v>
      </c>
      <c r="AI1122" s="341">
        <v>20.100000000000001</v>
      </c>
      <c r="AJ1122" s="337">
        <v>-5.83</v>
      </c>
      <c r="AK1122" s="341">
        <v>22.2</v>
      </c>
      <c r="AL1122" s="336" t="s">
        <v>1260</v>
      </c>
      <c r="AM1122" s="336" t="s">
        <v>1261</v>
      </c>
      <c r="AN1122" s="337">
        <v>12.5</v>
      </c>
      <c r="AO1122" s="337">
        <v>12.5</v>
      </c>
      <c r="AP1122" s="337">
        <v>13.92</v>
      </c>
    </row>
    <row r="1123" spans="1:42" ht="180">
      <c r="A1123" s="334">
        <v>44110</v>
      </c>
      <c r="B1123" s="335" t="s">
        <v>13771</v>
      </c>
      <c r="C1123" s="335" t="s">
        <v>1247</v>
      </c>
      <c r="D1123" s="336" t="s">
        <v>1244</v>
      </c>
      <c r="E1123" s="336" t="s">
        <v>1297</v>
      </c>
      <c r="F1123" s="337">
        <v>33.33</v>
      </c>
      <c r="G1123" s="335" t="s">
        <v>13772</v>
      </c>
      <c r="H1123" s="335" t="s">
        <v>13773</v>
      </c>
      <c r="I1123" s="336" t="s">
        <v>13774</v>
      </c>
      <c r="J1123" s="334">
        <v>44110</v>
      </c>
      <c r="K1123" s="338" t="s">
        <v>1249</v>
      </c>
      <c r="L1123" s="334">
        <v>44194</v>
      </c>
      <c r="M1123" s="340" t="s">
        <v>13775</v>
      </c>
      <c r="N1123" s="340" t="s">
        <v>1247</v>
      </c>
      <c r="O1123" s="340" t="s">
        <v>1247</v>
      </c>
      <c r="P1123" s="346" t="s">
        <v>1247</v>
      </c>
      <c r="Q1123" s="336" t="s">
        <v>1746</v>
      </c>
      <c r="R1123" s="344" t="s">
        <v>13776</v>
      </c>
      <c r="S1123" s="338" t="s">
        <v>2897</v>
      </c>
      <c r="T1123" s="336" t="s">
        <v>1322</v>
      </c>
      <c r="U1123" s="336" t="s">
        <v>6974</v>
      </c>
      <c r="V1123" s="340" t="s">
        <v>13777</v>
      </c>
      <c r="W1123" s="338" t="s">
        <v>2885</v>
      </c>
      <c r="X1123" s="349">
        <v>4.2300000000000004</v>
      </c>
      <c r="Y1123" s="340" t="s">
        <v>13778</v>
      </c>
      <c r="Z1123" s="338" t="s">
        <v>4672</v>
      </c>
      <c r="AA1123" s="335" t="s">
        <v>1247</v>
      </c>
      <c r="AB1123" s="346" t="s">
        <v>1247</v>
      </c>
      <c r="AC1123" s="337">
        <v>17.12</v>
      </c>
      <c r="AD1123" s="346" t="s">
        <v>1247</v>
      </c>
      <c r="AE1123" s="346" t="s">
        <v>1247</v>
      </c>
      <c r="AF1123" s="337">
        <v>2.13</v>
      </c>
      <c r="AG1123" s="337">
        <v>32.82</v>
      </c>
      <c r="AH1123" s="337">
        <v>26.73</v>
      </c>
      <c r="AI1123" s="346" t="s">
        <v>1247</v>
      </c>
      <c r="AJ1123" s="346" t="s">
        <v>1247</v>
      </c>
      <c r="AK1123" s="346" t="s">
        <v>1247</v>
      </c>
      <c r="AL1123" s="336" t="s">
        <v>1260</v>
      </c>
      <c r="AM1123" s="336" t="s">
        <v>1261</v>
      </c>
      <c r="AN1123" s="337">
        <v>12.5</v>
      </c>
      <c r="AO1123" s="337">
        <v>37.06</v>
      </c>
      <c r="AP1123" s="337">
        <v>1.5</v>
      </c>
    </row>
    <row r="1124" spans="1:42" ht="123.75">
      <c r="A1124" s="334">
        <v>43885</v>
      </c>
      <c r="B1124" s="335" t="s">
        <v>13779</v>
      </c>
      <c r="C1124" s="335" t="s">
        <v>1247</v>
      </c>
      <c r="D1124" s="336" t="s">
        <v>1244</v>
      </c>
      <c r="E1124" s="336" t="s">
        <v>1297</v>
      </c>
      <c r="F1124" s="337">
        <v>16.79</v>
      </c>
      <c r="G1124" s="335" t="s">
        <v>13780</v>
      </c>
      <c r="H1124" s="335" t="s">
        <v>1247</v>
      </c>
      <c r="I1124" s="336" t="s">
        <v>13781</v>
      </c>
      <c r="J1124" s="334">
        <v>43885</v>
      </c>
      <c r="K1124" s="338" t="s">
        <v>1249</v>
      </c>
      <c r="L1124" s="334">
        <v>43942</v>
      </c>
      <c r="M1124" s="340" t="s">
        <v>13782</v>
      </c>
      <c r="N1124" s="340" t="s">
        <v>1247</v>
      </c>
      <c r="O1124" s="340" t="s">
        <v>1247</v>
      </c>
      <c r="P1124" s="346" t="s">
        <v>1247</v>
      </c>
      <c r="Q1124" s="336" t="s">
        <v>1319</v>
      </c>
      <c r="R1124" s="338" t="s">
        <v>4644</v>
      </c>
      <c r="S1124" s="338" t="s">
        <v>4374</v>
      </c>
      <c r="T1124" s="336" t="s">
        <v>1322</v>
      </c>
      <c r="U1124" s="336" t="s">
        <v>6974</v>
      </c>
      <c r="V1124" s="340" t="s">
        <v>13783</v>
      </c>
      <c r="W1124" s="338" t="s">
        <v>2004</v>
      </c>
      <c r="X1124" s="345">
        <v>19757.8</v>
      </c>
      <c r="Y1124" s="340" t="s">
        <v>1247</v>
      </c>
      <c r="Z1124" s="338" t="s">
        <v>1247</v>
      </c>
      <c r="AA1124" s="335" t="s">
        <v>1247</v>
      </c>
      <c r="AB1124" s="346" t="s">
        <v>1247</v>
      </c>
      <c r="AC1124" s="343">
        <v>0.95</v>
      </c>
      <c r="AD1124" s="346" t="s">
        <v>1247</v>
      </c>
      <c r="AE1124" s="346" t="s">
        <v>1247</v>
      </c>
      <c r="AF1124" s="337">
        <v>1.19</v>
      </c>
      <c r="AG1124" s="337">
        <v>16.79</v>
      </c>
      <c r="AH1124" s="337">
        <v>11.38</v>
      </c>
      <c r="AI1124" s="346" t="s">
        <v>1247</v>
      </c>
      <c r="AJ1124" s="346" t="s">
        <v>1247</v>
      </c>
      <c r="AK1124" s="346" t="s">
        <v>1247</v>
      </c>
      <c r="AL1124" s="336" t="s">
        <v>1260</v>
      </c>
      <c r="AM1124" s="336" t="s">
        <v>1261</v>
      </c>
      <c r="AN1124" s="337">
        <v>12.5</v>
      </c>
      <c r="AO1124" s="337">
        <v>22.73</v>
      </c>
      <c r="AP1124" s="337">
        <v>35</v>
      </c>
    </row>
    <row r="1125" spans="1:42" ht="202.5">
      <c r="A1125" s="334">
        <v>43859</v>
      </c>
      <c r="B1125" s="335" t="s">
        <v>13784</v>
      </c>
      <c r="C1125" s="335" t="s">
        <v>1247</v>
      </c>
      <c r="D1125" s="336" t="s">
        <v>1244</v>
      </c>
      <c r="E1125" s="336" t="s">
        <v>1297</v>
      </c>
      <c r="F1125" s="337">
        <v>70.8</v>
      </c>
      <c r="G1125" s="335" t="s">
        <v>13785</v>
      </c>
      <c r="H1125" s="335" t="s">
        <v>13786</v>
      </c>
      <c r="I1125" s="336" t="s">
        <v>13787</v>
      </c>
      <c r="J1125" s="334">
        <v>43859</v>
      </c>
      <c r="K1125" s="338" t="s">
        <v>1249</v>
      </c>
      <c r="L1125" s="334">
        <v>43908</v>
      </c>
      <c r="M1125" s="340" t="s">
        <v>13788</v>
      </c>
      <c r="N1125" s="340" t="s">
        <v>1247</v>
      </c>
      <c r="O1125" s="340" t="s">
        <v>1247</v>
      </c>
      <c r="P1125" s="346" t="s">
        <v>1247</v>
      </c>
      <c r="Q1125" s="336" t="s">
        <v>3955</v>
      </c>
      <c r="R1125" s="342" t="s">
        <v>13789</v>
      </c>
      <c r="S1125" s="338" t="s">
        <v>5424</v>
      </c>
      <c r="T1125" s="336" t="s">
        <v>1256</v>
      </c>
      <c r="U1125" s="336" t="s">
        <v>6974</v>
      </c>
      <c r="V1125" s="340" t="s">
        <v>13790</v>
      </c>
      <c r="W1125" s="338" t="s">
        <v>6568</v>
      </c>
      <c r="X1125" s="335" t="s">
        <v>1247</v>
      </c>
      <c r="Y1125" s="340" t="s">
        <v>13791</v>
      </c>
      <c r="Z1125" s="344" t="s">
        <v>13792</v>
      </c>
      <c r="AA1125" s="335" t="s">
        <v>1247</v>
      </c>
      <c r="AB1125" s="346" t="s">
        <v>1247</v>
      </c>
      <c r="AC1125" s="337">
        <v>3.18</v>
      </c>
      <c r="AD1125" s="337">
        <v>32.19</v>
      </c>
      <c r="AE1125" s="337">
        <v>73.77</v>
      </c>
      <c r="AF1125" s="337">
        <v>8.0299999999999994</v>
      </c>
      <c r="AG1125" s="337">
        <v>68.38</v>
      </c>
      <c r="AH1125" s="337">
        <v>55.58</v>
      </c>
      <c r="AI1125" s="346" t="s">
        <v>1247</v>
      </c>
      <c r="AJ1125" s="346" t="s">
        <v>1247</v>
      </c>
      <c r="AK1125" s="346" t="s">
        <v>1247</v>
      </c>
      <c r="AL1125" s="336" t="s">
        <v>1260</v>
      </c>
      <c r="AM1125" s="336" t="s">
        <v>1261</v>
      </c>
      <c r="AN1125" s="337">
        <v>12.5</v>
      </c>
      <c r="AO1125" s="337">
        <v>8</v>
      </c>
      <c r="AP1125" s="337">
        <v>9.09</v>
      </c>
    </row>
    <row r="1126" spans="1:42" ht="409.5">
      <c r="A1126" s="334">
        <v>44133</v>
      </c>
      <c r="B1126" s="335" t="s">
        <v>13793</v>
      </c>
      <c r="C1126" s="335" t="s">
        <v>1247</v>
      </c>
      <c r="D1126" s="336" t="s">
        <v>1244</v>
      </c>
      <c r="E1126" s="336" t="s">
        <v>1297</v>
      </c>
      <c r="F1126" s="337">
        <v>1908.12</v>
      </c>
      <c r="G1126" s="335" t="s">
        <v>13794</v>
      </c>
      <c r="H1126" s="335" t="s">
        <v>13795</v>
      </c>
      <c r="I1126" s="336" t="s">
        <v>13796</v>
      </c>
      <c r="J1126" s="334">
        <v>44133</v>
      </c>
      <c r="K1126" s="338" t="s">
        <v>1249</v>
      </c>
      <c r="L1126" s="334">
        <v>44193</v>
      </c>
      <c r="M1126" s="340" t="s">
        <v>13797</v>
      </c>
      <c r="N1126" s="340" t="s">
        <v>1247</v>
      </c>
      <c r="O1126" s="340" t="s">
        <v>1247</v>
      </c>
      <c r="P1126" s="346" t="s">
        <v>1247</v>
      </c>
      <c r="Q1126" s="336" t="s">
        <v>13798</v>
      </c>
      <c r="R1126" s="338" t="s">
        <v>13799</v>
      </c>
      <c r="S1126" s="338" t="s">
        <v>11517</v>
      </c>
      <c r="T1126" s="336" t="s">
        <v>1256</v>
      </c>
      <c r="U1126" s="336" t="s">
        <v>6974</v>
      </c>
      <c r="V1126" s="340" t="s">
        <v>13800</v>
      </c>
      <c r="W1126" s="338" t="s">
        <v>13801</v>
      </c>
      <c r="X1126" s="345">
        <v>13142.8</v>
      </c>
      <c r="Y1126" s="340" t="s">
        <v>13802</v>
      </c>
      <c r="Z1126" s="344" t="s">
        <v>13803</v>
      </c>
      <c r="AA1126" s="335" t="s">
        <v>1247</v>
      </c>
      <c r="AB1126" s="337">
        <v>33.36</v>
      </c>
      <c r="AC1126" s="337">
        <v>1.18</v>
      </c>
      <c r="AD1126" s="337">
        <v>13.72</v>
      </c>
      <c r="AE1126" s="337">
        <v>20.88</v>
      </c>
      <c r="AF1126" s="337">
        <v>1.36</v>
      </c>
      <c r="AG1126" s="337">
        <v>1908.12</v>
      </c>
      <c r="AH1126" s="337">
        <v>2047.38</v>
      </c>
      <c r="AI1126" s="346" t="s">
        <v>1247</v>
      </c>
      <c r="AJ1126" s="346" t="s">
        <v>1247</v>
      </c>
      <c r="AK1126" s="346" t="s">
        <v>1247</v>
      </c>
      <c r="AL1126" s="336" t="s">
        <v>1260</v>
      </c>
      <c r="AM1126" s="336" t="s">
        <v>1261</v>
      </c>
      <c r="AN1126" s="337">
        <v>12.47</v>
      </c>
      <c r="AO1126" s="337">
        <v>14.35</v>
      </c>
      <c r="AP1126" s="337">
        <v>53.42</v>
      </c>
    </row>
    <row r="1127" spans="1:42" ht="371.25">
      <c r="A1127" s="334">
        <v>43966</v>
      </c>
      <c r="B1127" s="335" t="s">
        <v>4559</v>
      </c>
      <c r="C1127" s="335" t="s">
        <v>4560</v>
      </c>
      <c r="D1127" s="336" t="s">
        <v>1244</v>
      </c>
      <c r="E1127" s="336" t="s">
        <v>1297</v>
      </c>
      <c r="F1127" s="337">
        <v>111.32</v>
      </c>
      <c r="G1127" s="335" t="s">
        <v>4561</v>
      </c>
      <c r="H1127" s="335" t="s">
        <v>4562</v>
      </c>
      <c r="I1127" s="336" t="s">
        <v>4563</v>
      </c>
      <c r="J1127" s="334">
        <v>43966</v>
      </c>
      <c r="K1127" s="338" t="s">
        <v>1249</v>
      </c>
      <c r="L1127" s="334">
        <v>44350</v>
      </c>
      <c r="M1127" s="340" t="s">
        <v>4564</v>
      </c>
      <c r="N1127" s="340" t="s">
        <v>4565</v>
      </c>
      <c r="O1127" s="340" t="s">
        <v>4566</v>
      </c>
      <c r="P1127" s="341">
        <v>42</v>
      </c>
      <c r="Q1127" s="336" t="s">
        <v>4060</v>
      </c>
      <c r="R1127" s="344" t="s">
        <v>4567</v>
      </c>
      <c r="S1127" s="338" t="s">
        <v>1545</v>
      </c>
      <c r="T1127" s="336" t="s">
        <v>1256</v>
      </c>
      <c r="U1127" s="336" t="s">
        <v>1257</v>
      </c>
      <c r="V1127" s="340" t="s">
        <v>4568</v>
      </c>
      <c r="W1127" s="338" t="s">
        <v>3648</v>
      </c>
      <c r="X1127" s="345">
        <v>1619.9</v>
      </c>
      <c r="Y1127" s="340" t="s">
        <v>4569</v>
      </c>
      <c r="Z1127" s="344" t="s">
        <v>4570</v>
      </c>
      <c r="AA1127" s="335" t="s">
        <v>1247</v>
      </c>
      <c r="AB1127" s="346" t="s">
        <v>1247</v>
      </c>
      <c r="AC1127" s="337">
        <v>12.02</v>
      </c>
      <c r="AD1127" s="346" t="s">
        <v>1247</v>
      </c>
      <c r="AE1127" s="346" t="s">
        <v>1247</v>
      </c>
      <c r="AF1127" s="337">
        <v>4.79</v>
      </c>
      <c r="AG1127" s="337">
        <v>109.12</v>
      </c>
      <c r="AH1127" s="337">
        <v>66.650000000000006</v>
      </c>
      <c r="AI1127" s="341">
        <v>21.6</v>
      </c>
      <c r="AJ1127" s="341">
        <v>-11.7</v>
      </c>
      <c r="AK1127" s="341">
        <v>91.5</v>
      </c>
      <c r="AL1127" s="336" t="s">
        <v>1260</v>
      </c>
      <c r="AM1127" s="336" t="s">
        <v>1261</v>
      </c>
      <c r="AN1127" s="337">
        <v>12.43</v>
      </c>
      <c r="AO1127" s="337">
        <v>12.43</v>
      </c>
      <c r="AP1127" s="337">
        <v>38.07</v>
      </c>
    </row>
    <row r="1128" spans="1:42" ht="90">
      <c r="A1128" s="334">
        <v>44683</v>
      </c>
      <c r="B1128" s="335" t="s">
        <v>13804</v>
      </c>
      <c r="C1128" s="335" t="s">
        <v>1247</v>
      </c>
      <c r="D1128" s="336" t="s">
        <v>1244</v>
      </c>
      <c r="E1128" s="336" t="s">
        <v>1297</v>
      </c>
      <c r="F1128" s="337">
        <v>20.55</v>
      </c>
      <c r="G1128" s="335" t="s">
        <v>13805</v>
      </c>
      <c r="H1128" s="335" t="s">
        <v>1247</v>
      </c>
      <c r="I1128" s="336" t="s">
        <v>13806</v>
      </c>
      <c r="J1128" s="334">
        <v>44683</v>
      </c>
      <c r="K1128" s="338" t="s">
        <v>1249</v>
      </c>
      <c r="L1128" s="334">
        <v>44764</v>
      </c>
      <c r="M1128" s="340" t="s">
        <v>13807</v>
      </c>
      <c r="N1128" s="340" t="s">
        <v>1247</v>
      </c>
      <c r="O1128" s="340" t="s">
        <v>1247</v>
      </c>
      <c r="P1128" s="346" t="s">
        <v>1247</v>
      </c>
      <c r="Q1128" s="336" t="s">
        <v>1319</v>
      </c>
      <c r="R1128" s="338" t="s">
        <v>7324</v>
      </c>
      <c r="S1128" s="338" t="s">
        <v>4374</v>
      </c>
      <c r="T1128" s="336" t="s">
        <v>1322</v>
      </c>
      <c r="U1128" s="336" t="s">
        <v>6974</v>
      </c>
      <c r="V1128" s="340" t="s">
        <v>13808</v>
      </c>
      <c r="W1128" s="338" t="s">
        <v>12197</v>
      </c>
      <c r="X1128" s="345">
        <v>44.2</v>
      </c>
      <c r="Y1128" s="340" t="s">
        <v>1247</v>
      </c>
      <c r="Z1128" s="338" t="s">
        <v>1247</v>
      </c>
      <c r="AA1128" s="335" t="s">
        <v>1247</v>
      </c>
      <c r="AB1128" s="346" t="s">
        <v>1247</v>
      </c>
      <c r="AC1128" s="346" t="s">
        <v>1247</v>
      </c>
      <c r="AD1128" s="346" t="s">
        <v>1247</v>
      </c>
      <c r="AE1128" s="346" t="s">
        <v>1247</v>
      </c>
      <c r="AF1128" s="346" t="s">
        <v>1247</v>
      </c>
      <c r="AG1128" s="337">
        <v>20.55</v>
      </c>
      <c r="AH1128" s="337">
        <v>18.14</v>
      </c>
      <c r="AI1128" s="346" t="s">
        <v>1247</v>
      </c>
      <c r="AJ1128" s="346" t="s">
        <v>1247</v>
      </c>
      <c r="AK1128" s="346" t="s">
        <v>1247</v>
      </c>
      <c r="AL1128" s="336" t="s">
        <v>1260</v>
      </c>
      <c r="AM1128" s="336" t="s">
        <v>1261</v>
      </c>
      <c r="AN1128" s="337">
        <v>12.35</v>
      </c>
      <c r="AO1128" s="337">
        <v>14.79</v>
      </c>
      <c r="AP1128" s="337">
        <v>12.35</v>
      </c>
    </row>
    <row r="1129" spans="1:42" ht="371.25">
      <c r="A1129" s="334">
        <v>44405</v>
      </c>
      <c r="B1129" s="335" t="s">
        <v>4721</v>
      </c>
      <c r="C1129" s="335" t="s">
        <v>4722</v>
      </c>
      <c r="D1129" s="336" t="s">
        <v>1244</v>
      </c>
      <c r="E1129" s="336" t="s">
        <v>1297</v>
      </c>
      <c r="F1129" s="337">
        <v>3727.65</v>
      </c>
      <c r="G1129" s="335" t="s">
        <v>4723</v>
      </c>
      <c r="H1129" s="335" t="s">
        <v>1247</v>
      </c>
      <c r="I1129" s="336" t="s">
        <v>4724</v>
      </c>
      <c r="J1129" s="334">
        <v>44405</v>
      </c>
      <c r="K1129" s="338" t="s">
        <v>1249</v>
      </c>
      <c r="L1129" s="334">
        <v>44657</v>
      </c>
      <c r="M1129" s="340" t="s">
        <v>4725</v>
      </c>
      <c r="N1129" s="340" t="s">
        <v>4726</v>
      </c>
      <c r="O1129" s="340" t="s">
        <v>4727</v>
      </c>
      <c r="P1129" s="346" t="s">
        <v>1247</v>
      </c>
      <c r="Q1129" s="336" t="s">
        <v>1735</v>
      </c>
      <c r="R1129" s="344" t="s">
        <v>4728</v>
      </c>
      <c r="S1129" s="338" t="s">
        <v>4694</v>
      </c>
      <c r="T1129" s="336" t="s">
        <v>1322</v>
      </c>
      <c r="U1129" s="336" t="s">
        <v>1257</v>
      </c>
      <c r="V1129" s="340" t="s">
        <v>4729</v>
      </c>
      <c r="W1129" s="338" t="s">
        <v>4730</v>
      </c>
      <c r="X1129" s="345">
        <v>20251.2</v>
      </c>
      <c r="Y1129" s="340" t="s">
        <v>1247</v>
      </c>
      <c r="Z1129" s="338" t="s">
        <v>1247</v>
      </c>
      <c r="AA1129" s="335" t="s">
        <v>1247</v>
      </c>
      <c r="AB1129" s="337">
        <v>12.75</v>
      </c>
      <c r="AC1129" s="337">
        <v>1.32</v>
      </c>
      <c r="AD1129" s="346" t="s">
        <v>1247</v>
      </c>
      <c r="AE1129" s="346" t="s">
        <v>1247</v>
      </c>
      <c r="AF1129" s="346" t="s">
        <v>1247</v>
      </c>
      <c r="AG1129" s="346" t="s">
        <v>1247</v>
      </c>
      <c r="AH1129" s="337">
        <v>3716.22</v>
      </c>
      <c r="AI1129" s="341">
        <v>884.2</v>
      </c>
      <c r="AJ1129" s="341">
        <v>313.3</v>
      </c>
      <c r="AK1129" s="341">
        <v>27806.6</v>
      </c>
      <c r="AL1129" s="336" t="s">
        <v>1260</v>
      </c>
      <c r="AM1129" s="336" t="s">
        <v>1261</v>
      </c>
      <c r="AN1129" s="337">
        <v>12.31</v>
      </c>
      <c r="AO1129" s="337">
        <v>10.199999999999999</v>
      </c>
      <c r="AP1129" s="337">
        <v>1.41</v>
      </c>
    </row>
    <row r="1130" spans="1:42" ht="409.5">
      <c r="A1130" s="334">
        <v>44297</v>
      </c>
      <c r="B1130" s="335" t="s">
        <v>13809</v>
      </c>
      <c r="C1130" s="335" t="s">
        <v>1247</v>
      </c>
      <c r="D1130" s="336" t="s">
        <v>1244</v>
      </c>
      <c r="E1130" s="336" t="s">
        <v>1297</v>
      </c>
      <c r="F1130" s="337">
        <v>2137.56</v>
      </c>
      <c r="G1130" s="335" t="s">
        <v>13810</v>
      </c>
      <c r="H1130" s="335" t="s">
        <v>13811</v>
      </c>
      <c r="I1130" s="336" t="s">
        <v>13812</v>
      </c>
      <c r="J1130" s="334">
        <v>44297</v>
      </c>
      <c r="K1130" s="338" t="s">
        <v>1249</v>
      </c>
      <c r="L1130" s="334">
        <v>44391</v>
      </c>
      <c r="M1130" s="340" t="s">
        <v>13813</v>
      </c>
      <c r="N1130" s="340" t="s">
        <v>1247</v>
      </c>
      <c r="O1130" s="340" t="s">
        <v>1247</v>
      </c>
      <c r="P1130" s="346" t="s">
        <v>1247</v>
      </c>
      <c r="Q1130" s="336" t="s">
        <v>7605</v>
      </c>
      <c r="R1130" s="344" t="s">
        <v>13814</v>
      </c>
      <c r="S1130" s="338" t="s">
        <v>13815</v>
      </c>
      <c r="T1130" s="336" t="s">
        <v>1322</v>
      </c>
      <c r="U1130" s="336" t="s">
        <v>6974</v>
      </c>
      <c r="V1130" s="340" t="s">
        <v>13816</v>
      </c>
      <c r="W1130" s="338" t="s">
        <v>13817</v>
      </c>
      <c r="X1130" s="345">
        <v>7290.7</v>
      </c>
      <c r="Y1130" s="340" t="s">
        <v>13818</v>
      </c>
      <c r="Z1130" s="344" t="s">
        <v>13819</v>
      </c>
      <c r="AA1130" s="335" t="s">
        <v>1781</v>
      </c>
      <c r="AB1130" s="337">
        <v>78.06</v>
      </c>
      <c r="AC1130" s="337">
        <v>3.7</v>
      </c>
      <c r="AD1130" s="337">
        <v>19.829999999999998</v>
      </c>
      <c r="AE1130" s="337">
        <v>34.93</v>
      </c>
      <c r="AF1130" s="337">
        <v>4.26</v>
      </c>
      <c r="AG1130" s="337">
        <v>1866</v>
      </c>
      <c r="AH1130" s="337">
        <v>1806.37</v>
      </c>
      <c r="AI1130" s="341">
        <v>437.7</v>
      </c>
      <c r="AJ1130" s="341">
        <v>23.6</v>
      </c>
      <c r="AK1130" s="341">
        <v>825.5</v>
      </c>
      <c r="AL1130" s="336" t="s">
        <v>1260</v>
      </c>
      <c r="AM1130" s="336" t="s">
        <v>1261</v>
      </c>
      <c r="AN1130" s="337">
        <v>12.29</v>
      </c>
      <c r="AO1130" s="337">
        <v>10.84</v>
      </c>
      <c r="AP1130" s="337">
        <v>12.94</v>
      </c>
    </row>
    <row r="1131" spans="1:42" ht="326.25">
      <c r="A1131" s="334">
        <v>44236</v>
      </c>
      <c r="B1131" s="335" t="s">
        <v>13820</v>
      </c>
      <c r="C1131" s="335" t="s">
        <v>1247</v>
      </c>
      <c r="D1131" s="336" t="s">
        <v>1244</v>
      </c>
      <c r="E1131" s="336" t="s">
        <v>1297</v>
      </c>
      <c r="F1131" s="337">
        <v>204.56</v>
      </c>
      <c r="G1131" s="335" t="s">
        <v>13821</v>
      </c>
      <c r="H1131" s="335" t="s">
        <v>13822</v>
      </c>
      <c r="I1131" s="336" t="s">
        <v>13823</v>
      </c>
      <c r="J1131" s="334">
        <v>44236</v>
      </c>
      <c r="K1131" s="338" t="s">
        <v>1249</v>
      </c>
      <c r="L1131" s="334">
        <v>44413</v>
      </c>
      <c r="M1131" s="340" t="s">
        <v>13824</v>
      </c>
      <c r="N1131" s="340" t="s">
        <v>1247</v>
      </c>
      <c r="O1131" s="340" t="s">
        <v>1247</v>
      </c>
      <c r="P1131" s="346" t="s">
        <v>1247</v>
      </c>
      <c r="Q1131" s="336" t="s">
        <v>1482</v>
      </c>
      <c r="R1131" s="338" t="s">
        <v>13825</v>
      </c>
      <c r="S1131" s="338" t="s">
        <v>7413</v>
      </c>
      <c r="T1131" s="336" t="s">
        <v>1313</v>
      </c>
      <c r="U1131" s="336" t="s">
        <v>6974</v>
      </c>
      <c r="V1131" s="340" t="s">
        <v>13826</v>
      </c>
      <c r="W1131" s="338" t="s">
        <v>13827</v>
      </c>
      <c r="X1131" s="335" t="s">
        <v>1247</v>
      </c>
      <c r="Y1131" s="340" t="s">
        <v>13828</v>
      </c>
      <c r="Z1131" s="338" t="s">
        <v>2207</v>
      </c>
      <c r="AA1131" s="335" t="s">
        <v>1247</v>
      </c>
      <c r="AB1131" s="337">
        <v>45.24</v>
      </c>
      <c r="AC1131" s="337">
        <v>6.32</v>
      </c>
      <c r="AD1131" s="337">
        <v>25.11</v>
      </c>
      <c r="AE1131" s="337">
        <v>31.41</v>
      </c>
      <c r="AF1131" s="337">
        <v>2.52</v>
      </c>
      <c r="AG1131" s="337">
        <v>180.09</v>
      </c>
      <c r="AH1131" s="337">
        <v>198.23</v>
      </c>
      <c r="AI1131" s="346" t="s">
        <v>1247</v>
      </c>
      <c r="AJ1131" s="346" t="s">
        <v>1247</v>
      </c>
      <c r="AK1131" s="341">
        <v>49.6</v>
      </c>
      <c r="AL1131" s="336" t="s">
        <v>1260</v>
      </c>
      <c r="AM1131" s="336" t="s">
        <v>1261</v>
      </c>
      <c r="AN1131" s="337">
        <v>12.24</v>
      </c>
      <c r="AO1131" s="337">
        <v>12.24</v>
      </c>
      <c r="AP1131" s="337">
        <v>11.9</v>
      </c>
    </row>
    <row r="1132" spans="1:42" ht="409.5">
      <c r="A1132" s="334">
        <v>43999</v>
      </c>
      <c r="B1132" s="335" t="s">
        <v>13829</v>
      </c>
      <c r="C1132" s="335" t="s">
        <v>1247</v>
      </c>
      <c r="D1132" s="336" t="s">
        <v>1244</v>
      </c>
      <c r="E1132" s="336" t="s">
        <v>1297</v>
      </c>
      <c r="F1132" s="337">
        <v>1106.24</v>
      </c>
      <c r="G1132" s="335" t="s">
        <v>13830</v>
      </c>
      <c r="H1132" s="335" t="s">
        <v>13831</v>
      </c>
      <c r="I1132" s="336" t="s">
        <v>13832</v>
      </c>
      <c r="J1132" s="334">
        <v>43999</v>
      </c>
      <c r="K1132" s="338" t="s">
        <v>1249</v>
      </c>
      <c r="L1132" s="334">
        <v>44125</v>
      </c>
      <c r="M1132" s="340" t="s">
        <v>13833</v>
      </c>
      <c r="N1132" s="340" t="s">
        <v>1247</v>
      </c>
      <c r="O1132" s="340" t="s">
        <v>1247</v>
      </c>
      <c r="P1132" s="346" t="s">
        <v>1247</v>
      </c>
      <c r="Q1132" s="336" t="s">
        <v>1887</v>
      </c>
      <c r="R1132" s="338" t="s">
        <v>13071</v>
      </c>
      <c r="S1132" s="338" t="s">
        <v>1889</v>
      </c>
      <c r="T1132" s="336" t="s">
        <v>1256</v>
      </c>
      <c r="U1132" s="336" t="s">
        <v>6974</v>
      </c>
      <c r="V1132" s="340" t="s">
        <v>13834</v>
      </c>
      <c r="W1132" s="338" t="s">
        <v>4826</v>
      </c>
      <c r="X1132" s="335" t="s">
        <v>1247</v>
      </c>
      <c r="Y1132" s="340" t="s">
        <v>13835</v>
      </c>
      <c r="Z1132" s="344" t="s">
        <v>13836</v>
      </c>
      <c r="AA1132" s="335" t="s">
        <v>13453</v>
      </c>
      <c r="AB1132" s="337">
        <v>258.33</v>
      </c>
      <c r="AC1132" s="337">
        <v>1.5</v>
      </c>
      <c r="AD1132" s="337">
        <v>8.6</v>
      </c>
      <c r="AE1132" s="337">
        <v>14.59</v>
      </c>
      <c r="AF1132" s="337">
        <v>4.78</v>
      </c>
      <c r="AG1132" s="337">
        <v>1001.81</v>
      </c>
      <c r="AH1132" s="337">
        <v>633.59</v>
      </c>
      <c r="AI1132" s="346" t="s">
        <v>1247</v>
      </c>
      <c r="AJ1132" s="346" t="s">
        <v>1247</v>
      </c>
      <c r="AK1132" s="346" t="s">
        <v>1247</v>
      </c>
      <c r="AL1132" s="336" t="s">
        <v>1260</v>
      </c>
      <c r="AM1132" s="336" t="s">
        <v>1261</v>
      </c>
      <c r="AN1132" s="337">
        <v>12.2</v>
      </c>
      <c r="AO1132" s="337">
        <v>12.88</v>
      </c>
      <c r="AP1132" s="337">
        <v>64.290000000000006</v>
      </c>
    </row>
    <row r="1133" spans="1:42" ht="292.5">
      <c r="A1133" s="334">
        <v>44370</v>
      </c>
      <c r="B1133" s="335" t="s">
        <v>13837</v>
      </c>
      <c r="C1133" s="335" t="s">
        <v>1247</v>
      </c>
      <c r="D1133" s="336" t="s">
        <v>1244</v>
      </c>
      <c r="E1133" s="336" t="s">
        <v>1297</v>
      </c>
      <c r="F1133" s="337">
        <v>124.04</v>
      </c>
      <c r="G1133" s="335" t="s">
        <v>2760</v>
      </c>
      <c r="H1133" s="335" t="s">
        <v>13838</v>
      </c>
      <c r="I1133" s="336" t="s">
        <v>13839</v>
      </c>
      <c r="J1133" s="334">
        <v>44370</v>
      </c>
      <c r="K1133" s="338" t="s">
        <v>1249</v>
      </c>
      <c r="L1133" s="334">
        <v>44501</v>
      </c>
      <c r="M1133" s="340" t="s">
        <v>13840</v>
      </c>
      <c r="N1133" s="340" t="s">
        <v>1247</v>
      </c>
      <c r="O1133" s="340" t="s">
        <v>1247</v>
      </c>
      <c r="P1133" s="346" t="s">
        <v>1247</v>
      </c>
      <c r="Q1133" s="336" t="s">
        <v>1735</v>
      </c>
      <c r="R1133" s="344" t="s">
        <v>13841</v>
      </c>
      <c r="S1133" s="338" t="s">
        <v>13842</v>
      </c>
      <c r="T1133" s="336" t="s">
        <v>1322</v>
      </c>
      <c r="U1133" s="336" t="s">
        <v>6974</v>
      </c>
      <c r="V1133" s="340" t="s">
        <v>2767</v>
      </c>
      <c r="W1133" s="338" t="s">
        <v>2768</v>
      </c>
      <c r="X1133" s="345">
        <v>510.2</v>
      </c>
      <c r="Y1133" s="340" t="s">
        <v>13843</v>
      </c>
      <c r="Z1133" s="338" t="s">
        <v>13844</v>
      </c>
      <c r="AA1133" s="335" t="s">
        <v>1247</v>
      </c>
      <c r="AB1133" s="337">
        <v>12.84</v>
      </c>
      <c r="AC1133" s="337">
        <v>1.53</v>
      </c>
      <c r="AD1133" s="346" t="s">
        <v>1247</v>
      </c>
      <c r="AE1133" s="346" t="s">
        <v>1247</v>
      </c>
      <c r="AF1133" s="346" t="s">
        <v>1247</v>
      </c>
      <c r="AG1133" s="346" t="s">
        <v>1247</v>
      </c>
      <c r="AH1133" s="337">
        <v>124.04</v>
      </c>
      <c r="AI1133" s="341">
        <v>31.6</v>
      </c>
      <c r="AJ1133" s="337">
        <v>9.7200000000000006</v>
      </c>
      <c r="AK1133" s="341">
        <v>821.3</v>
      </c>
      <c r="AL1133" s="336" t="s">
        <v>1260</v>
      </c>
      <c r="AM1133" s="336" t="s">
        <v>1261</v>
      </c>
      <c r="AN1133" s="337">
        <v>12.13</v>
      </c>
      <c r="AO1133" s="337">
        <v>12.69</v>
      </c>
      <c r="AP1133" s="337">
        <v>26.05</v>
      </c>
    </row>
    <row r="1134" spans="1:42" ht="281.25">
      <c r="A1134" s="334">
        <v>44658</v>
      </c>
      <c r="B1134" s="335" t="s">
        <v>13845</v>
      </c>
      <c r="C1134" s="335" t="s">
        <v>1247</v>
      </c>
      <c r="D1134" s="336" t="s">
        <v>1244</v>
      </c>
      <c r="E1134" s="336" t="s">
        <v>1297</v>
      </c>
      <c r="F1134" s="337">
        <v>8340.7099999999991</v>
      </c>
      <c r="G1134" s="335" t="s">
        <v>13846</v>
      </c>
      <c r="H1134" s="335" t="s">
        <v>1247</v>
      </c>
      <c r="I1134" s="336" t="s">
        <v>13847</v>
      </c>
      <c r="J1134" s="334">
        <v>44658</v>
      </c>
      <c r="K1134" s="338" t="s">
        <v>1249</v>
      </c>
      <c r="L1134" s="334">
        <v>44747</v>
      </c>
      <c r="M1134" s="340" t="s">
        <v>13848</v>
      </c>
      <c r="N1134" s="340" t="s">
        <v>13849</v>
      </c>
      <c r="O1134" s="340" t="s">
        <v>1247</v>
      </c>
      <c r="P1134" s="346" t="s">
        <v>1247</v>
      </c>
      <c r="Q1134" s="336" t="s">
        <v>1482</v>
      </c>
      <c r="R1134" s="344" t="s">
        <v>13850</v>
      </c>
      <c r="S1134" s="338" t="s">
        <v>13851</v>
      </c>
      <c r="T1134" s="336" t="s">
        <v>1322</v>
      </c>
      <c r="U1134" s="336" t="s">
        <v>6974</v>
      </c>
      <c r="V1134" s="340" t="s">
        <v>13852</v>
      </c>
      <c r="W1134" s="338" t="s">
        <v>3609</v>
      </c>
      <c r="X1134" s="345">
        <v>4015.2</v>
      </c>
      <c r="Y1134" s="340" t="s">
        <v>1247</v>
      </c>
      <c r="Z1134" s="338" t="s">
        <v>1247</v>
      </c>
      <c r="AA1134" s="335" t="s">
        <v>1247</v>
      </c>
      <c r="AB1134" s="337">
        <v>27.73</v>
      </c>
      <c r="AC1134" s="337">
        <v>15.09</v>
      </c>
      <c r="AD1134" s="337">
        <v>14.22</v>
      </c>
      <c r="AE1134" s="337">
        <v>18.920000000000002</v>
      </c>
      <c r="AF1134" s="337">
        <v>4.68</v>
      </c>
      <c r="AG1134" s="337">
        <v>8220.41</v>
      </c>
      <c r="AH1134" s="337">
        <v>6530.07</v>
      </c>
      <c r="AI1134" s="341">
        <v>1791.4</v>
      </c>
      <c r="AJ1134" s="341">
        <v>261.8</v>
      </c>
      <c r="AK1134" s="341">
        <v>2900.5</v>
      </c>
      <c r="AL1134" s="336" t="s">
        <v>1260</v>
      </c>
      <c r="AM1134" s="336" t="s">
        <v>1261</v>
      </c>
      <c r="AN1134" s="337">
        <v>12</v>
      </c>
      <c r="AO1134" s="337">
        <v>12.72</v>
      </c>
      <c r="AP1134" s="337">
        <v>18.84</v>
      </c>
    </row>
    <row r="1135" spans="1:42" ht="180">
      <c r="A1135" s="334">
        <v>44029</v>
      </c>
      <c r="B1135" s="335" t="s">
        <v>4584</v>
      </c>
      <c r="C1135" s="335" t="s">
        <v>4585</v>
      </c>
      <c r="D1135" s="336" t="s">
        <v>1244</v>
      </c>
      <c r="E1135" s="336" t="s">
        <v>1245</v>
      </c>
      <c r="F1135" s="337">
        <v>106.93</v>
      </c>
      <c r="G1135" s="335" t="s">
        <v>1247</v>
      </c>
      <c r="H1135" s="335" t="s">
        <v>1247</v>
      </c>
      <c r="I1135" s="336" t="s">
        <v>4586</v>
      </c>
      <c r="J1135" s="334">
        <v>44029</v>
      </c>
      <c r="K1135" s="338" t="s">
        <v>1249</v>
      </c>
      <c r="L1135" s="339" t="s">
        <v>1247</v>
      </c>
      <c r="M1135" s="340" t="s">
        <v>4587</v>
      </c>
      <c r="N1135" s="340" t="s">
        <v>4588</v>
      </c>
      <c r="O1135" s="340" t="s">
        <v>4589</v>
      </c>
      <c r="P1135" s="341">
        <v>127.5</v>
      </c>
      <c r="Q1135" s="336" t="s">
        <v>1552</v>
      </c>
      <c r="R1135" s="344" t="s">
        <v>4590</v>
      </c>
      <c r="S1135" s="338" t="s">
        <v>1545</v>
      </c>
      <c r="T1135" s="336" t="s">
        <v>1256</v>
      </c>
      <c r="U1135" s="336" t="s">
        <v>1257</v>
      </c>
      <c r="V1135" s="340" t="s">
        <v>1247</v>
      </c>
      <c r="W1135" s="338" t="s">
        <v>1247</v>
      </c>
      <c r="X1135" s="335" t="s">
        <v>1247</v>
      </c>
      <c r="Y1135" s="340" t="s">
        <v>1247</v>
      </c>
      <c r="Z1135" s="338" t="s">
        <v>1247</v>
      </c>
      <c r="AA1135" s="335" t="s">
        <v>1247</v>
      </c>
      <c r="AB1135" s="346" t="s">
        <v>1247</v>
      </c>
      <c r="AC1135" s="343">
        <v>0.27100000000000002</v>
      </c>
      <c r="AD1135" s="346" t="s">
        <v>1247</v>
      </c>
      <c r="AE1135" s="346" t="s">
        <v>1247</v>
      </c>
      <c r="AF1135" s="346" t="s">
        <v>1247</v>
      </c>
      <c r="AG1135" s="346" t="s">
        <v>1247</v>
      </c>
      <c r="AH1135" s="337">
        <v>139.74</v>
      </c>
      <c r="AI1135" s="341">
        <v>156.6</v>
      </c>
      <c r="AJ1135" s="341">
        <v>-72.400000000000006</v>
      </c>
      <c r="AK1135" s="341">
        <v>850</v>
      </c>
      <c r="AL1135" s="336" t="s">
        <v>1260</v>
      </c>
      <c r="AM1135" s="336" t="s">
        <v>1261</v>
      </c>
      <c r="AN1135" s="337">
        <v>12</v>
      </c>
      <c r="AO1135" s="337">
        <v>12</v>
      </c>
      <c r="AP1135" s="337">
        <v>21.74</v>
      </c>
    </row>
    <row r="1136" spans="1:42" ht="409.5">
      <c r="A1136" s="334">
        <v>44466</v>
      </c>
      <c r="B1136" s="335" t="s">
        <v>13853</v>
      </c>
      <c r="C1136" s="335" t="s">
        <v>1247</v>
      </c>
      <c r="D1136" s="336" t="s">
        <v>1244</v>
      </c>
      <c r="E1136" s="336" t="s">
        <v>1297</v>
      </c>
      <c r="F1136" s="337">
        <v>2567.9699999999998</v>
      </c>
      <c r="G1136" s="335" t="s">
        <v>13854</v>
      </c>
      <c r="H1136" s="335" t="s">
        <v>13855</v>
      </c>
      <c r="I1136" s="336" t="s">
        <v>13856</v>
      </c>
      <c r="J1136" s="334">
        <v>44466</v>
      </c>
      <c r="K1136" s="338" t="s">
        <v>1249</v>
      </c>
      <c r="L1136" s="334">
        <v>44635</v>
      </c>
      <c r="M1136" s="340" t="s">
        <v>13857</v>
      </c>
      <c r="N1136" s="340" t="s">
        <v>13858</v>
      </c>
      <c r="O1136" s="340" t="s">
        <v>13859</v>
      </c>
      <c r="P1136" s="346" t="s">
        <v>1247</v>
      </c>
      <c r="Q1136" s="336" t="s">
        <v>2755</v>
      </c>
      <c r="R1136" s="342" t="s">
        <v>13860</v>
      </c>
      <c r="S1136" s="338" t="s">
        <v>2002</v>
      </c>
      <c r="T1136" s="336" t="s">
        <v>1322</v>
      </c>
      <c r="U1136" s="336" t="s">
        <v>6974</v>
      </c>
      <c r="V1136" s="340" t="s">
        <v>13861</v>
      </c>
      <c r="W1136" s="338" t="s">
        <v>1535</v>
      </c>
      <c r="X1136" s="335" t="s">
        <v>1247</v>
      </c>
      <c r="Y1136" s="340" t="s">
        <v>13862</v>
      </c>
      <c r="Z1136" s="344" t="s">
        <v>13863</v>
      </c>
      <c r="AA1136" s="335" t="s">
        <v>1781</v>
      </c>
      <c r="AB1136" s="346" t="s">
        <v>1247</v>
      </c>
      <c r="AC1136" s="337">
        <v>2.31</v>
      </c>
      <c r="AD1136" s="337">
        <v>8.8000000000000007</v>
      </c>
      <c r="AE1136" s="337">
        <v>18.399999999999999</v>
      </c>
      <c r="AF1136" s="337">
        <v>1.5</v>
      </c>
      <c r="AG1136" s="337">
        <v>2567.9699999999998</v>
      </c>
      <c r="AH1136" s="337">
        <v>1567.43</v>
      </c>
      <c r="AI1136" s="341">
        <v>1970.1</v>
      </c>
      <c r="AJ1136" s="341">
        <v>170.2</v>
      </c>
      <c r="AK1136" s="341">
        <v>2654.6</v>
      </c>
      <c r="AL1136" s="336" t="s">
        <v>1260</v>
      </c>
      <c r="AM1136" s="336" t="s">
        <v>1261</v>
      </c>
      <c r="AN1136" s="337">
        <v>11.99</v>
      </c>
      <c r="AO1136" s="337">
        <v>16.399999999999999</v>
      </c>
      <c r="AP1136" s="337">
        <v>8.64</v>
      </c>
    </row>
    <row r="1137" spans="1:42" ht="135">
      <c r="A1137" s="334">
        <v>44161</v>
      </c>
      <c r="B1137" s="335" t="s">
        <v>11993</v>
      </c>
      <c r="C1137" s="335" t="s">
        <v>1247</v>
      </c>
      <c r="D1137" s="336" t="s">
        <v>1244</v>
      </c>
      <c r="E1137" s="336" t="s">
        <v>1245</v>
      </c>
      <c r="F1137" s="337">
        <v>146.93</v>
      </c>
      <c r="G1137" s="335" t="s">
        <v>4711</v>
      </c>
      <c r="H1137" s="335" t="s">
        <v>1247</v>
      </c>
      <c r="I1137" s="336" t="s">
        <v>13864</v>
      </c>
      <c r="J1137" s="334">
        <v>44161</v>
      </c>
      <c r="K1137" s="338" t="s">
        <v>1249</v>
      </c>
      <c r="L1137" s="339" t="s">
        <v>1247</v>
      </c>
      <c r="M1137" s="340" t="s">
        <v>11996</v>
      </c>
      <c r="N1137" s="340" t="s">
        <v>1247</v>
      </c>
      <c r="O1137" s="340" t="s">
        <v>1247</v>
      </c>
      <c r="P1137" s="346" t="s">
        <v>1247</v>
      </c>
      <c r="Q1137" s="336" t="s">
        <v>2262</v>
      </c>
      <c r="R1137" s="344" t="s">
        <v>11997</v>
      </c>
      <c r="S1137" s="338" t="s">
        <v>11998</v>
      </c>
      <c r="T1137" s="336" t="s">
        <v>1256</v>
      </c>
      <c r="U1137" s="336" t="s">
        <v>6974</v>
      </c>
      <c r="V1137" s="340" t="s">
        <v>1247</v>
      </c>
      <c r="W1137" s="344" t="s">
        <v>4717</v>
      </c>
      <c r="X1137" s="335" t="s">
        <v>4718</v>
      </c>
      <c r="Y1137" s="340" t="s">
        <v>1247</v>
      </c>
      <c r="Z1137" s="338" t="s">
        <v>1247</v>
      </c>
      <c r="AA1137" s="335" t="s">
        <v>1247</v>
      </c>
      <c r="AB1137" s="337">
        <v>7.36</v>
      </c>
      <c r="AC1137" s="343">
        <v>0.65700000000000003</v>
      </c>
      <c r="AD1137" s="337">
        <v>3.21</v>
      </c>
      <c r="AE1137" s="337">
        <v>4</v>
      </c>
      <c r="AF1137" s="343">
        <v>0.34699999999999998</v>
      </c>
      <c r="AG1137" s="337">
        <v>82.92</v>
      </c>
      <c r="AH1137" s="337">
        <v>138.84</v>
      </c>
      <c r="AI1137" s="341">
        <v>203</v>
      </c>
      <c r="AJ1137" s="341">
        <v>12.7</v>
      </c>
      <c r="AK1137" s="341">
        <v>282.8</v>
      </c>
      <c r="AL1137" s="336" t="s">
        <v>1260</v>
      </c>
      <c r="AM1137" s="336" t="s">
        <v>1261</v>
      </c>
      <c r="AN1137" s="337">
        <v>11.9</v>
      </c>
      <c r="AO1137" s="337">
        <v>16.22</v>
      </c>
      <c r="AP1137" s="337">
        <v>18.39</v>
      </c>
    </row>
    <row r="1138" spans="1:42" ht="409.5">
      <c r="A1138" s="334">
        <v>44676</v>
      </c>
      <c r="B1138" s="335" t="s">
        <v>13865</v>
      </c>
      <c r="C1138" s="335" t="s">
        <v>1247</v>
      </c>
      <c r="D1138" s="336" t="s">
        <v>1244</v>
      </c>
      <c r="E1138" s="336" t="s">
        <v>1297</v>
      </c>
      <c r="F1138" s="337">
        <v>7642.25</v>
      </c>
      <c r="G1138" s="335" t="s">
        <v>8851</v>
      </c>
      <c r="H1138" s="335" t="s">
        <v>13866</v>
      </c>
      <c r="I1138" s="336" t="s">
        <v>13867</v>
      </c>
      <c r="J1138" s="334">
        <v>44676</v>
      </c>
      <c r="K1138" s="338" t="s">
        <v>1249</v>
      </c>
      <c r="L1138" s="334">
        <v>44762</v>
      </c>
      <c r="M1138" s="340" t="s">
        <v>13868</v>
      </c>
      <c r="N1138" s="340" t="s">
        <v>1247</v>
      </c>
      <c r="O1138" s="340" t="s">
        <v>1247</v>
      </c>
      <c r="P1138" s="346" t="s">
        <v>1247</v>
      </c>
      <c r="Q1138" s="336" t="s">
        <v>9532</v>
      </c>
      <c r="R1138" s="338" t="s">
        <v>11032</v>
      </c>
      <c r="S1138" s="338" t="s">
        <v>2897</v>
      </c>
      <c r="T1138" s="336" t="s">
        <v>1322</v>
      </c>
      <c r="U1138" s="336" t="s">
        <v>7259</v>
      </c>
      <c r="V1138" s="340" t="s">
        <v>8858</v>
      </c>
      <c r="W1138" s="344" t="s">
        <v>8859</v>
      </c>
      <c r="X1138" s="335" t="s">
        <v>1247</v>
      </c>
      <c r="Y1138" s="340" t="s">
        <v>13869</v>
      </c>
      <c r="Z1138" s="344" t="s">
        <v>13870</v>
      </c>
      <c r="AA1138" s="335" t="s">
        <v>13871</v>
      </c>
      <c r="AB1138" s="337">
        <v>15.06</v>
      </c>
      <c r="AC1138" s="337">
        <v>6.42</v>
      </c>
      <c r="AD1138" s="337">
        <v>26.63</v>
      </c>
      <c r="AE1138" s="337">
        <v>39.25</v>
      </c>
      <c r="AF1138" s="337">
        <v>17</v>
      </c>
      <c r="AG1138" s="337">
        <v>7538.04</v>
      </c>
      <c r="AH1138" s="337">
        <v>6584.64</v>
      </c>
      <c r="AI1138" s="341">
        <v>434.3</v>
      </c>
      <c r="AJ1138" s="341">
        <v>346.1</v>
      </c>
      <c r="AK1138" s="341">
        <v>2123.1999999999998</v>
      </c>
      <c r="AL1138" s="336" t="s">
        <v>1260</v>
      </c>
      <c r="AM1138" s="336" t="s">
        <v>1261</v>
      </c>
      <c r="AN1138" s="337">
        <v>11.83</v>
      </c>
      <c r="AO1138" s="337">
        <v>14.88</v>
      </c>
      <c r="AP1138" s="337">
        <v>15.27</v>
      </c>
    </row>
    <row r="1139" spans="1:42" ht="360">
      <c r="A1139" s="334">
        <v>44223</v>
      </c>
      <c r="B1139" s="335" t="s">
        <v>13872</v>
      </c>
      <c r="C1139" s="335" t="s">
        <v>1247</v>
      </c>
      <c r="D1139" s="336" t="s">
        <v>1244</v>
      </c>
      <c r="E1139" s="336" t="s">
        <v>1297</v>
      </c>
      <c r="F1139" s="337">
        <v>6791.79</v>
      </c>
      <c r="G1139" s="335" t="s">
        <v>13873</v>
      </c>
      <c r="H1139" s="335" t="s">
        <v>1247</v>
      </c>
      <c r="I1139" s="336" t="s">
        <v>13874</v>
      </c>
      <c r="J1139" s="334">
        <v>44223</v>
      </c>
      <c r="K1139" s="338" t="s">
        <v>1249</v>
      </c>
      <c r="L1139" s="334">
        <v>44322</v>
      </c>
      <c r="M1139" s="340" t="s">
        <v>13875</v>
      </c>
      <c r="N1139" s="340" t="s">
        <v>1247</v>
      </c>
      <c r="O1139" s="340" t="s">
        <v>1247</v>
      </c>
      <c r="P1139" s="346" t="s">
        <v>1247</v>
      </c>
      <c r="Q1139" s="336" t="s">
        <v>2162</v>
      </c>
      <c r="R1139" s="338" t="s">
        <v>8518</v>
      </c>
      <c r="S1139" s="338" t="s">
        <v>13876</v>
      </c>
      <c r="T1139" s="336" t="s">
        <v>1322</v>
      </c>
      <c r="U1139" s="336" t="s">
        <v>6974</v>
      </c>
      <c r="V1139" s="340" t="s">
        <v>13877</v>
      </c>
      <c r="W1139" s="338" t="s">
        <v>7002</v>
      </c>
      <c r="X1139" s="335" t="s">
        <v>1247</v>
      </c>
      <c r="Y1139" s="340" t="s">
        <v>1247</v>
      </c>
      <c r="Z1139" s="338" t="s">
        <v>1247</v>
      </c>
      <c r="AA1139" s="335" t="s">
        <v>1247</v>
      </c>
      <c r="AB1139" s="346" t="s">
        <v>1247</v>
      </c>
      <c r="AC1139" s="337">
        <v>3.46</v>
      </c>
      <c r="AD1139" s="337">
        <v>11.26</v>
      </c>
      <c r="AE1139" s="337">
        <v>33.99</v>
      </c>
      <c r="AF1139" s="337">
        <v>1.62</v>
      </c>
      <c r="AG1139" s="337">
        <v>7273.23</v>
      </c>
      <c r="AH1139" s="337">
        <v>4865.1499999999996</v>
      </c>
      <c r="AI1139" s="341">
        <v>4483</v>
      </c>
      <c r="AJ1139" s="341">
        <v>-745</v>
      </c>
      <c r="AK1139" s="341">
        <v>5405</v>
      </c>
      <c r="AL1139" s="336" t="s">
        <v>1260</v>
      </c>
      <c r="AM1139" s="336" t="s">
        <v>1261</v>
      </c>
      <c r="AN1139" s="337">
        <v>11.81</v>
      </c>
      <c r="AO1139" s="337">
        <v>11.01</v>
      </c>
      <c r="AP1139" s="337">
        <v>21.68</v>
      </c>
    </row>
    <row r="1140" spans="1:42" ht="90">
      <c r="A1140" s="334">
        <v>44308</v>
      </c>
      <c r="B1140" s="335" t="s">
        <v>13878</v>
      </c>
      <c r="C1140" s="335" t="s">
        <v>1247</v>
      </c>
      <c r="D1140" s="336" t="s">
        <v>1244</v>
      </c>
      <c r="E1140" s="336" t="s">
        <v>1245</v>
      </c>
      <c r="F1140" s="337">
        <v>41.78</v>
      </c>
      <c r="G1140" s="335" t="s">
        <v>13879</v>
      </c>
      <c r="H1140" s="335" t="s">
        <v>1247</v>
      </c>
      <c r="I1140" s="336" t="s">
        <v>13880</v>
      </c>
      <c r="J1140" s="334">
        <v>44308</v>
      </c>
      <c r="K1140" s="338" t="s">
        <v>1249</v>
      </c>
      <c r="L1140" s="339" t="s">
        <v>1247</v>
      </c>
      <c r="M1140" s="340" t="s">
        <v>13881</v>
      </c>
      <c r="N1140" s="340" t="s">
        <v>1247</v>
      </c>
      <c r="O1140" s="340" t="s">
        <v>1247</v>
      </c>
      <c r="P1140" s="346" t="s">
        <v>1247</v>
      </c>
      <c r="Q1140" s="336" t="s">
        <v>1589</v>
      </c>
      <c r="R1140" s="344" t="s">
        <v>13882</v>
      </c>
      <c r="S1140" s="338" t="s">
        <v>2375</v>
      </c>
      <c r="T1140" s="336" t="s">
        <v>1313</v>
      </c>
      <c r="U1140" s="336" t="s">
        <v>6974</v>
      </c>
      <c r="V1140" s="340" t="s">
        <v>13883</v>
      </c>
      <c r="W1140" s="338" t="s">
        <v>3885</v>
      </c>
      <c r="X1140" s="335" t="s">
        <v>1247</v>
      </c>
      <c r="Y1140" s="340" t="s">
        <v>1247</v>
      </c>
      <c r="Z1140" s="338" t="s">
        <v>1247</v>
      </c>
      <c r="AA1140" s="335" t="s">
        <v>1247</v>
      </c>
      <c r="AB1140" s="337">
        <v>33.57</v>
      </c>
      <c r="AC1140" s="337">
        <v>4.05</v>
      </c>
      <c r="AD1140" s="337">
        <v>14.97</v>
      </c>
      <c r="AE1140" s="337">
        <v>29.48</v>
      </c>
      <c r="AF1140" s="337">
        <v>5.12</v>
      </c>
      <c r="AG1140" s="337">
        <v>35.380000000000003</v>
      </c>
      <c r="AH1140" s="337">
        <v>38.33</v>
      </c>
      <c r="AI1140" s="337">
        <v>6.75</v>
      </c>
      <c r="AJ1140" s="337">
        <v>1.1200000000000001</v>
      </c>
      <c r="AK1140" s="341">
        <v>16.3</v>
      </c>
      <c r="AL1140" s="336" t="s">
        <v>1260</v>
      </c>
      <c r="AM1140" s="336" t="s">
        <v>1261</v>
      </c>
      <c r="AN1140" s="337">
        <v>11.73</v>
      </c>
      <c r="AO1140" s="337">
        <v>40.85</v>
      </c>
      <c r="AP1140" s="337">
        <v>35.14</v>
      </c>
    </row>
    <row r="1141" spans="1:42" ht="409.5">
      <c r="A1141" s="334">
        <v>43878</v>
      </c>
      <c r="B1141" s="335" t="s">
        <v>13884</v>
      </c>
      <c r="C1141" s="335" t="s">
        <v>1247</v>
      </c>
      <c r="D1141" s="336" t="s">
        <v>1244</v>
      </c>
      <c r="E1141" s="336" t="s">
        <v>1297</v>
      </c>
      <c r="F1141" s="337">
        <v>4834.74</v>
      </c>
      <c r="G1141" s="335" t="s">
        <v>13885</v>
      </c>
      <c r="H1141" s="335" t="s">
        <v>13886</v>
      </c>
      <c r="I1141" s="336" t="s">
        <v>13887</v>
      </c>
      <c r="J1141" s="334">
        <v>43878</v>
      </c>
      <c r="K1141" s="338" t="s">
        <v>1249</v>
      </c>
      <c r="L1141" s="334">
        <v>44042</v>
      </c>
      <c r="M1141" s="340" t="s">
        <v>13888</v>
      </c>
      <c r="N1141" s="340" t="s">
        <v>1247</v>
      </c>
      <c r="O1141" s="340" t="s">
        <v>1247</v>
      </c>
      <c r="P1141" s="346" t="s">
        <v>1247</v>
      </c>
      <c r="Q1141" s="336" t="s">
        <v>4077</v>
      </c>
      <c r="R1141" s="344" t="s">
        <v>13889</v>
      </c>
      <c r="S1141" s="338" t="s">
        <v>13890</v>
      </c>
      <c r="T1141" s="336" t="s">
        <v>1313</v>
      </c>
      <c r="U1141" s="336" t="s">
        <v>6974</v>
      </c>
      <c r="V1141" s="340" t="s">
        <v>13891</v>
      </c>
      <c r="W1141" s="344" t="s">
        <v>13892</v>
      </c>
      <c r="X1141" s="345">
        <v>40157.9</v>
      </c>
      <c r="Y1141" s="340" t="s">
        <v>13893</v>
      </c>
      <c r="Z1141" s="344" t="s">
        <v>13894</v>
      </c>
      <c r="AA1141" s="335" t="s">
        <v>1247</v>
      </c>
      <c r="AB1141" s="337">
        <v>21.37</v>
      </c>
      <c r="AC1141" s="343">
        <v>0.41299999999999998</v>
      </c>
      <c r="AD1141" s="346" t="s">
        <v>1247</v>
      </c>
      <c r="AE1141" s="346" t="s">
        <v>1247</v>
      </c>
      <c r="AF1141" s="346" t="s">
        <v>1247</v>
      </c>
      <c r="AG1141" s="346" t="s">
        <v>1247</v>
      </c>
      <c r="AH1141" s="337">
        <v>4834.74</v>
      </c>
      <c r="AI1141" s="346" t="s">
        <v>1247</v>
      </c>
      <c r="AJ1141" s="346" t="s">
        <v>1247</v>
      </c>
      <c r="AK1141" s="346" t="s">
        <v>1247</v>
      </c>
      <c r="AL1141" s="336" t="s">
        <v>1260</v>
      </c>
      <c r="AM1141" s="336" t="s">
        <v>1261</v>
      </c>
      <c r="AN1141" s="337">
        <v>11.73</v>
      </c>
      <c r="AO1141" s="337">
        <v>23.48</v>
      </c>
      <c r="AP1141" s="337">
        <v>25.19</v>
      </c>
    </row>
    <row r="1142" spans="1:42" ht="409.5">
      <c r="A1142" s="334">
        <v>44335</v>
      </c>
      <c r="B1142" s="335" t="s">
        <v>13895</v>
      </c>
      <c r="C1142" s="335" t="s">
        <v>1247</v>
      </c>
      <c r="D1142" s="336" t="s">
        <v>1244</v>
      </c>
      <c r="E1142" s="336" t="s">
        <v>1297</v>
      </c>
      <c r="F1142" s="337">
        <v>2846.55</v>
      </c>
      <c r="G1142" s="335" t="s">
        <v>3118</v>
      </c>
      <c r="H1142" s="335" t="s">
        <v>13896</v>
      </c>
      <c r="I1142" s="336" t="s">
        <v>13897</v>
      </c>
      <c r="J1142" s="334">
        <v>44335</v>
      </c>
      <c r="K1142" s="338" t="s">
        <v>1249</v>
      </c>
      <c r="L1142" s="334">
        <v>44461</v>
      </c>
      <c r="M1142" s="340" t="s">
        <v>13898</v>
      </c>
      <c r="N1142" s="340" t="s">
        <v>13899</v>
      </c>
      <c r="O1142" s="340" t="s">
        <v>1247</v>
      </c>
      <c r="P1142" s="346" t="s">
        <v>1247</v>
      </c>
      <c r="Q1142" s="336" t="s">
        <v>1552</v>
      </c>
      <c r="R1142" s="344" t="s">
        <v>13900</v>
      </c>
      <c r="S1142" s="344" t="s">
        <v>13901</v>
      </c>
      <c r="T1142" s="336" t="s">
        <v>1313</v>
      </c>
      <c r="U1142" s="336" t="s">
        <v>7259</v>
      </c>
      <c r="V1142" s="340" t="s">
        <v>3127</v>
      </c>
      <c r="W1142" s="350" t="s">
        <v>3128</v>
      </c>
      <c r="X1142" s="345">
        <v>43529.2</v>
      </c>
      <c r="Y1142" s="340" t="s">
        <v>13902</v>
      </c>
      <c r="Z1142" s="338" t="s">
        <v>3538</v>
      </c>
      <c r="AA1142" s="335" t="s">
        <v>1247</v>
      </c>
      <c r="AB1142" s="346" t="s">
        <v>1247</v>
      </c>
      <c r="AC1142" s="337">
        <v>1.31</v>
      </c>
      <c r="AD1142" s="346" t="s">
        <v>1247</v>
      </c>
      <c r="AE1142" s="346" t="s">
        <v>1247</v>
      </c>
      <c r="AF1142" s="346" t="s">
        <v>1247</v>
      </c>
      <c r="AG1142" s="346" t="s">
        <v>1247</v>
      </c>
      <c r="AH1142" s="337">
        <v>2846.55</v>
      </c>
      <c r="AI1142" s="341">
        <v>429.2</v>
      </c>
      <c r="AJ1142" s="341">
        <v>306</v>
      </c>
      <c r="AK1142" s="341">
        <v>2357.4</v>
      </c>
      <c r="AL1142" s="336" t="s">
        <v>1260</v>
      </c>
      <c r="AM1142" s="336" t="s">
        <v>1261</v>
      </c>
      <c r="AN1142" s="337">
        <v>11.63</v>
      </c>
      <c r="AO1142" s="337">
        <v>13.46</v>
      </c>
      <c r="AP1142" s="337">
        <v>29.67</v>
      </c>
    </row>
    <row r="1143" spans="1:42" ht="409.5">
      <c r="A1143" s="334">
        <v>44178</v>
      </c>
      <c r="B1143" s="335" t="s">
        <v>4940</v>
      </c>
      <c r="C1143" s="335" t="s">
        <v>1247</v>
      </c>
      <c r="D1143" s="336" t="s">
        <v>1244</v>
      </c>
      <c r="E1143" s="336" t="s">
        <v>1297</v>
      </c>
      <c r="F1143" s="337">
        <v>6206.37</v>
      </c>
      <c r="G1143" s="335" t="s">
        <v>4941</v>
      </c>
      <c r="H1143" s="335" t="s">
        <v>1247</v>
      </c>
      <c r="I1143" s="336" t="s">
        <v>4942</v>
      </c>
      <c r="J1143" s="334">
        <v>44178</v>
      </c>
      <c r="K1143" s="338" t="s">
        <v>1249</v>
      </c>
      <c r="L1143" s="334">
        <v>44356</v>
      </c>
      <c r="M1143" s="340" t="s">
        <v>4943</v>
      </c>
      <c r="N1143" s="340" t="s">
        <v>1247</v>
      </c>
      <c r="O1143" s="340" t="s">
        <v>1247</v>
      </c>
      <c r="P1143" s="346" t="s">
        <v>1247</v>
      </c>
      <c r="Q1143" s="336" t="s">
        <v>1735</v>
      </c>
      <c r="R1143" s="344" t="s">
        <v>4944</v>
      </c>
      <c r="S1143" s="338" t="s">
        <v>4945</v>
      </c>
      <c r="T1143" s="351" t="s">
        <v>1322</v>
      </c>
      <c r="U1143" s="336" t="s">
        <v>1257</v>
      </c>
      <c r="V1143" s="340" t="s">
        <v>4946</v>
      </c>
      <c r="W1143" s="344" t="s">
        <v>4947</v>
      </c>
      <c r="X1143" s="345">
        <v>21713.200000000001</v>
      </c>
      <c r="Y1143" s="340" t="s">
        <v>1247</v>
      </c>
      <c r="Z1143" s="338" t="s">
        <v>1247</v>
      </c>
      <c r="AA1143" s="335" t="s">
        <v>1247</v>
      </c>
      <c r="AB1143" s="337">
        <v>25.79</v>
      </c>
      <c r="AC1143" s="337">
        <v>1.1000000000000001</v>
      </c>
      <c r="AD1143" s="346" t="s">
        <v>1247</v>
      </c>
      <c r="AE1143" s="346" t="s">
        <v>1247</v>
      </c>
      <c r="AF1143" s="346" t="s">
        <v>1247</v>
      </c>
      <c r="AG1143" s="346" t="s">
        <v>1247</v>
      </c>
      <c r="AH1143" s="337">
        <v>6031.37</v>
      </c>
      <c r="AI1143" s="346" t="s">
        <v>1247</v>
      </c>
      <c r="AJ1143" s="346" t="s">
        <v>1247</v>
      </c>
      <c r="AK1143" s="346" t="s">
        <v>1247</v>
      </c>
      <c r="AL1143" s="336" t="s">
        <v>1260</v>
      </c>
      <c r="AM1143" s="336" t="s">
        <v>1261</v>
      </c>
      <c r="AN1143" s="337">
        <v>11.63</v>
      </c>
      <c r="AO1143" s="337">
        <v>7.76</v>
      </c>
      <c r="AP1143" s="337">
        <v>19.87</v>
      </c>
    </row>
    <row r="1144" spans="1:42" ht="405">
      <c r="A1144" s="334">
        <v>44377</v>
      </c>
      <c r="B1144" s="335" t="s">
        <v>13903</v>
      </c>
      <c r="C1144" s="335" t="s">
        <v>1247</v>
      </c>
      <c r="D1144" s="336" t="s">
        <v>1244</v>
      </c>
      <c r="E1144" s="336" t="s">
        <v>1297</v>
      </c>
      <c r="F1144" s="337">
        <v>127.05</v>
      </c>
      <c r="G1144" s="335" t="s">
        <v>13904</v>
      </c>
      <c r="H1144" s="335" t="s">
        <v>2771</v>
      </c>
      <c r="I1144" s="336" t="s">
        <v>13905</v>
      </c>
      <c r="J1144" s="334">
        <v>44377</v>
      </c>
      <c r="K1144" s="338" t="s">
        <v>1249</v>
      </c>
      <c r="L1144" s="334">
        <v>44530</v>
      </c>
      <c r="M1144" s="340" t="s">
        <v>13906</v>
      </c>
      <c r="N1144" s="340" t="s">
        <v>1247</v>
      </c>
      <c r="O1144" s="340" t="s">
        <v>1247</v>
      </c>
      <c r="P1144" s="346" t="s">
        <v>1247</v>
      </c>
      <c r="Q1144" s="336" t="s">
        <v>1735</v>
      </c>
      <c r="R1144" s="344" t="s">
        <v>13907</v>
      </c>
      <c r="S1144" s="338" t="s">
        <v>13908</v>
      </c>
      <c r="T1144" s="336" t="s">
        <v>1322</v>
      </c>
      <c r="U1144" s="336" t="s">
        <v>6974</v>
      </c>
      <c r="V1144" s="340" t="s">
        <v>13909</v>
      </c>
      <c r="W1144" s="338" t="s">
        <v>13910</v>
      </c>
      <c r="X1144" s="345">
        <v>521.1</v>
      </c>
      <c r="Y1144" s="340" t="s">
        <v>2777</v>
      </c>
      <c r="Z1144" s="338" t="s">
        <v>2778</v>
      </c>
      <c r="AA1144" s="335" t="s">
        <v>1247</v>
      </c>
      <c r="AB1144" s="337">
        <v>12.51</v>
      </c>
      <c r="AC1144" s="337">
        <v>1.21</v>
      </c>
      <c r="AD1144" s="346" t="s">
        <v>1247</v>
      </c>
      <c r="AE1144" s="346" t="s">
        <v>1247</v>
      </c>
      <c r="AF1144" s="346" t="s">
        <v>1247</v>
      </c>
      <c r="AG1144" s="346" t="s">
        <v>1247</v>
      </c>
      <c r="AH1144" s="337">
        <v>126.59</v>
      </c>
      <c r="AI1144" s="341">
        <v>51.4</v>
      </c>
      <c r="AJ1144" s="341">
        <v>12.5</v>
      </c>
      <c r="AK1144" s="341">
        <v>1357.6</v>
      </c>
      <c r="AL1144" s="336" t="s">
        <v>1260</v>
      </c>
      <c r="AM1144" s="336" t="s">
        <v>1261</v>
      </c>
      <c r="AN1144" s="337">
        <v>11.57</v>
      </c>
      <c r="AO1144" s="337">
        <v>2.52</v>
      </c>
      <c r="AP1144" s="337">
        <v>23.73</v>
      </c>
    </row>
    <row r="1145" spans="1:42" ht="135">
      <c r="A1145" s="334">
        <v>43881</v>
      </c>
      <c r="B1145" s="335" t="s">
        <v>13911</v>
      </c>
      <c r="C1145" s="335" t="s">
        <v>1247</v>
      </c>
      <c r="D1145" s="336" t="s">
        <v>1244</v>
      </c>
      <c r="E1145" s="336" t="s">
        <v>1297</v>
      </c>
      <c r="F1145" s="337">
        <v>3440.12</v>
      </c>
      <c r="G1145" s="335" t="s">
        <v>13912</v>
      </c>
      <c r="H1145" s="335" t="s">
        <v>1247</v>
      </c>
      <c r="I1145" s="336" t="s">
        <v>13913</v>
      </c>
      <c r="J1145" s="334">
        <v>43881</v>
      </c>
      <c r="K1145" s="338" t="s">
        <v>1249</v>
      </c>
      <c r="L1145" s="334">
        <v>44137</v>
      </c>
      <c r="M1145" s="340" t="s">
        <v>13914</v>
      </c>
      <c r="N1145" s="340" t="s">
        <v>1247</v>
      </c>
      <c r="O1145" s="340" t="s">
        <v>1247</v>
      </c>
      <c r="P1145" s="346" t="s">
        <v>1247</v>
      </c>
      <c r="Q1145" s="336" t="s">
        <v>7999</v>
      </c>
      <c r="R1145" s="338" t="s">
        <v>8000</v>
      </c>
      <c r="S1145" s="338" t="s">
        <v>4374</v>
      </c>
      <c r="T1145" s="336" t="s">
        <v>1322</v>
      </c>
      <c r="U1145" s="336" t="s">
        <v>7259</v>
      </c>
      <c r="V1145" s="340" t="s">
        <v>13915</v>
      </c>
      <c r="W1145" s="344" t="s">
        <v>13916</v>
      </c>
      <c r="X1145" s="335" t="s">
        <v>1247</v>
      </c>
      <c r="Y1145" s="340" t="s">
        <v>1247</v>
      </c>
      <c r="Z1145" s="338" t="s">
        <v>1247</v>
      </c>
      <c r="AA1145" s="335" t="s">
        <v>1247</v>
      </c>
      <c r="AB1145" s="337">
        <v>10.45</v>
      </c>
      <c r="AC1145" s="337">
        <v>1.21</v>
      </c>
      <c r="AD1145" s="337">
        <v>23.76</v>
      </c>
      <c r="AE1145" s="337">
        <v>24.44</v>
      </c>
      <c r="AF1145" s="337">
        <v>12.43</v>
      </c>
      <c r="AG1145" s="337">
        <v>3684.76</v>
      </c>
      <c r="AH1145" s="337">
        <v>1907.24</v>
      </c>
      <c r="AI1145" s="346" t="s">
        <v>1247</v>
      </c>
      <c r="AJ1145" s="346" t="s">
        <v>1247</v>
      </c>
      <c r="AK1145" s="346" t="s">
        <v>1247</v>
      </c>
      <c r="AL1145" s="336" t="s">
        <v>1260</v>
      </c>
      <c r="AM1145" s="336" t="s">
        <v>1261</v>
      </c>
      <c r="AN1145" s="337">
        <v>11.54</v>
      </c>
      <c r="AO1145" s="337">
        <v>13.49</v>
      </c>
      <c r="AP1145" s="337">
        <v>15.93</v>
      </c>
    </row>
    <row r="1146" spans="1:42" ht="409.5">
      <c r="A1146" s="334">
        <v>44418</v>
      </c>
      <c r="B1146" s="335" t="s">
        <v>13917</v>
      </c>
      <c r="C1146" s="335" t="s">
        <v>1247</v>
      </c>
      <c r="D1146" s="336" t="s">
        <v>1244</v>
      </c>
      <c r="E1146" s="336" t="s">
        <v>1297</v>
      </c>
      <c r="F1146" s="337">
        <v>31329</v>
      </c>
      <c r="G1146" s="335" t="s">
        <v>13918</v>
      </c>
      <c r="H1146" s="335" t="s">
        <v>13919</v>
      </c>
      <c r="I1146" s="336" t="s">
        <v>13920</v>
      </c>
      <c r="J1146" s="334">
        <v>44418</v>
      </c>
      <c r="K1146" s="338" t="s">
        <v>1249</v>
      </c>
      <c r="L1146" s="334">
        <v>44544</v>
      </c>
      <c r="M1146" s="340" t="s">
        <v>13921</v>
      </c>
      <c r="N1146" s="340" t="s">
        <v>13922</v>
      </c>
      <c r="O1146" s="340" t="s">
        <v>13923</v>
      </c>
      <c r="P1146" s="346" t="s">
        <v>1247</v>
      </c>
      <c r="Q1146" s="336" t="s">
        <v>11624</v>
      </c>
      <c r="R1146" s="338" t="s">
        <v>13924</v>
      </c>
      <c r="S1146" s="338" t="s">
        <v>13925</v>
      </c>
      <c r="T1146" s="336" t="s">
        <v>1322</v>
      </c>
      <c r="U1146" s="336" t="s">
        <v>6974</v>
      </c>
      <c r="V1146" s="340" t="s">
        <v>13926</v>
      </c>
      <c r="W1146" s="338" t="s">
        <v>13927</v>
      </c>
      <c r="X1146" s="345">
        <v>75123.100000000006</v>
      </c>
      <c r="Y1146" s="340" t="s">
        <v>13928</v>
      </c>
      <c r="Z1146" s="344" t="s">
        <v>13929</v>
      </c>
      <c r="AA1146" s="335" t="s">
        <v>1781</v>
      </c>
      <c r="AB1146" s="337">
        <v>210.96</v>
      </c>
      <c r="AC1146" s="337">
        <v>7.24</v>
      </c>
      <c r="AD1146" s="337">
        <v>20.77</v>
      </c>
      <c r="AE1146" s="337">
        <v>27.72</v>
      </c>
      <c r="AF1146" s="337">
        <v>11.16</v>
      </c>
      <c r="AG1146" s="337">
        <v>31329</v>
      </c>
      <c r="AH1146" s="337">
        <v>27382.35</v>
      </c>
      <c r="AI1146" s="341">
        <v>3253.7</v>
      </c>
      <c r="AJ1146" s="341">
        <v>1177.3</v>
      </c>
      <c r="AK1146" s="341">
        <v>10428.1</v>
      </c>
      <c r="AL1146" s="336" t="s">
        <v>1260</v>
      </c>
      <c r="AM1146" s="336" t="s">
        <v>1261</v>
      </c>
      <c r="AN1146" s="337">
        <v>11.49</v>
      </c>
      <c r="AO1146" s="337">
        <v>12.65</v>
      </c>
      <c r="AP1146" s="337">
        <v>9.7200000000000006</v>
      </c>
    </row>
    <row r="1147" spans="1:42" ht="409.5">
      <c r="A1147" s="334">
        <v>44347</v>
      </c>
      <c r="B1147" s="335" t="s">
        <v>13930</v>
      </c>
      <c r="C1147" s="335" t="s">
        <v>1247</v>
      </c>
      <c r="D1147" s="336" t="s">
        <v>1244</v>
      </c>
      <c r="E1147" s="336" t="s">
        <v>1297</v>
      </c>
      <c r="F1147" s="337">
        <v>1083.7</v>
      </c>
      <c r="G1147" s="335" t="s">
        <v>13931</v>
      </c>
      <c r="H1147" s="335" t="s">
        <v>12025</v>
      </c>
      <c r="I1147" s="336" t="s">
        <v>13932</v>
      </c>
      <c r="J1147" s="334">
        <v>44347</v>
      </c>
      <c r="K1147" s="338" t="s">
        <v>1249</v>
      </c>
      <c r="L1147" s="334">
        <v>44498</v>
      </c>
      <c r="M1147" s="340" t="s">
        <v>13933</v>
      </c>
      <c r="N1147" s="340" t="s">
        <v>13934</v>
      </c>
      <c r="O1147" s="340" t="s">
        <v>13935</v>
      </c>
      <c r="P1147" s="346" t="s">
        <v>1247</v>
      </c>
      <c r="Q1147" s="336" t="s">
        <v>3519</v>
      </c>
      <c r="R1147" s="344" t="s">
        <v>13936</v>
      </c>
      <c r="S1147" s="338" t="s">
        <v>13937</v>
      </c>
      <c r="T1147" s="336" t="s">
        <v>1313</v>
      </c>
      <c r="U1147" s="336" t="s">
        <v>6974</v>
      </c>
      <c r="V1147" s="340" t="s">
        <v>13938</v>
      </c>
      <c r="W1147" s="342" t="s">
        <v>13939</v>
      </c>
      <c r="X1147" s="345">
        <v>26923.7</v>
      </c>
      <c r="Y1147" s="340" t="s">
        <v>12032</v>
      </c>
      <c r="Z1147" s="344" t="s">
        <v>12033</v>
      </c>
      <c r="AA1147" s="345">
        <v>689998.5</v>
      </c>
      <c r="AB1147" s="346" t="s">
        <v>1247</v>
      </c>
      <c r="AC1147" s="343">
        <v>0.60199999999999998</v>
      </c>
      <c r="AD1147" s="346" t="s">
        <v>1247</v>
      </c>
      <c r="AE1147" s="346" t="s">
        <v>1247</v>
      </c>
      <c r="AF1147" s="346" t="s">
        <v>1247</v>
      </c>
      <c r="AG1147" s="346" t="s">
        <v>1247</v>
      </c>
      <c r="AH1147" s="337">
        <v>1563.42</v>
      </c>
      <c r="AI1147" s="341">
        <v>6648.1</v>
      </c>
      <c r="AJ1147" s="341">
        <v>109.1</v>
      </c>
      <c r="AK1147" s="341">
        <v>32162.400000000001</v>
      </c>
      <c r="AL1147" s="336" t="s">
        <v>1260</v>
      </c>
      <c r="AM1147" s="336" t="s">
        <v>1261</v>
      </c>
      <c r="AN1147" s="337">
        <v>11.48</v>
      </c>
      <c r="AO1147" s="337">
        <v>35.81</v>
      </c>
      <c r="AP1147" s="337">
        <v>36.75</v>
      </c>
    </row>
    <row r="1148" spans="1:42" ht="303.75">
      <c r="A1148" s="334">
        <v>44305</v>
      </c>
      <c r="B1148" s="335" t="s">
        <v>13940</v>
      </c>
      <c r="C1148" s="335" t="s">
        <v>1247</v>
      </c>
      <c r="D1148" s="336" t="s">
        <v>1244</v>
      </c>
      <c r="E1148" s="336" t="s">
        <v>1297</v>
      </c>
      <c r="F1148" s="337">
        <v>5135.9799999999996</v>
      </c>
      <c r="G1148" s="335" t="s">
        <v>13941</v>
      </c>
      <c r="H1148" s="335" t="s">
        <v>1247</v>
      </c>
      <c r="I1148" s="336" t="s">
        <v>13942</v>
      </c>
      <c r="J1148" s="334">
        <v>44305</v>
      </c>
      <c r="K1148" s="338" t="s">
        <v>1249</v>
      </c>
      <c r="L1148" s="334">
        <v>44592</v>
      </c>
      <c r="M1148" s="340" t="s">
        <v>13943</v>
      </c>
      <c r="N1148" s="340" t="s">
        <v>13944</v>
      </c>
      <c r="O1148" s="340" t="s">
        <v>13945</v>
      </c>
      <c r="P1148" s="346" t="s">
        <v>1247</v>
      </c>
      <c r="Q1148" s="336" t="s">
        <v>1735</v>
      </c>
      <c r="R1148" s="344" t="s">
        <v>5917</v>
      </c>
      <c r="S1148" s="338" t="s">
        <v>13946</v>
      </c>
      <c r="T1148" s="336" t="s">
        <v>1322</v>
      </c>
      <c r="U1148" s="336" t="s">
        <v>6974</v>
      </c>
      <c r="V1148" s="340" t="s">
        <v>13947</v>
      </c>
      <c r="W1148" s="338" t="s">
        <v>13948</v>
      </c>
      <c r="X1148" s="345">
        <v>9175.5</v>
      </c>
      <c r="Y1148" s="340" t="s">
        <v>1247</v>
      </c>
      <c r="Z1148" s="338" t="s">
        <v>1247</v>
      </c>
      <c r="AA1148" s="335" t="s">
        <v>1247</v>
      </c>
      <c r="AB1148" s="337">
        <v>16.940000000000001</v>
      </c>
      <c r="AC1148" s="337">
        <v>1.1399999999999999</v>
      </c>
      <c r="AD1148" s="346" t="s">
        <v>1247</v>
      </c>
      <c r="AE1148" s="346" t="s">
        <v>1247</v>
      </c>
      <c r="AF1148" s="346" t="s">
        <v>1247</v>
      </c>
      <c r="AG1148" s="346" t="s">
        <v>1247</v>
      </c>
      <c r="AH1148" s="337">
        <v>5130.78</v>
      </c>
      <c r="AI1148" s="341">
        <v>1008.8</v>
      </c>
      <c r="AJ1148" s="341">
        <v>404.7</v>
      </c>
      <c r="AK1148" s="341">
        <v>29659.5</v>
      </c>
      <c r="AL1148" s="336" t="s">
        <v>1260</v>
      </c>
      <c r="AM1148" s="336" t="s">
        <v>1261</v>
      </c>
      <c r="AN1148" s="337">
        <v>11.47</v>
      </c>
      <c r="AO1148" s="337">
        <v>12.98</v>
      </c>
      <c r="AP1148" s="337">
        <v>7.11</v>
      </c>
    </row>
    <row r="1149" spans="1:42" ht="168.75">
      <c r="A1149" s="334">
        <v>44469</v>
      </c>
      <c r="B1149" s="335" t="s">
        <v>13949</v>
      </c>
      <c r="C1149" s="335" t="s">
        <v>1247</v>
      </c>
      <c r="D1149" s="336" t="s">
        <v>1244</v>
      </c>
      <c r="E1149" s="336" t="s">
        <v>1297</v>
      </c>
      <c r="F1149" s="337">
        <v>93.16</v>
      </c>
      <c r="G1149" s="335" t="s">
        <v>13950</v>
      </c>
      <c r="H1149" s="335" t="s">
        <v>1247</v>
      </c>
      <c r="I1149" s="336" t="s">
        <v>13951</v>
      </c>
      <c r="J1149" s="334">
        <v>44469</v>
      </c>
      <c r="K1149" s="338" t="s">
        <v>1249</v>
      </c>
      <c r="L1149" s="334">
        <v>44515</v>
      </c>
      <c r="M1149" s="340" t="s">
        <v>13952</v>
      </c>
      <c r="N1149" s="340" t="s">
        <v>13953</v>
      </c>
      <c r="O1149" s="340" t="s">
        <v>13954</v>
      </c>
      <c r="P1149" s="346" t="s">
        <v>1247</v>
      </c>
      <c r="Q1149" s="336" t="s">
        <v>1482</v>
      </c>
      <c r="R1149" s="344" t="s">
        <v>13955</v>
      </c>
      <c r="S1149" s="338" t="s">
        <v>1591</v>
      </c>
      <c r="T1149" s="336" t="s">
        <v>1256</v>
      </c>
      <c r="U1149" s="336" t="s">
        <v>6974</v>
      </c>
      <c r="V1149" s="340" t="s">
        <v>13956</v>
      </c>
      <c r="W1149" s="338" t="s">
        <v>13957</v>
      </c>
      <c r="X1149" s="335" t="s">
        <v>1247</v>
      </c>
      <c r="Y1149" s="340" t="s">
        <v>1247</v>
      </c>
      <c r="Z1149" s="338" t="s">
        <v>1247</v>
      </c>
      <c r="AA1149" s="335" t="s">
        <v>1247</v>
      </c>
      <c r="AB1149" s="337">
        <v>15.32</v>
      </c>
      <c r="AC1149" s="337">
        <v>4.3899999999999997</v>
      </c>
      <c r="AD1149" s="337">
        <v>9.6199999999999992</v>
      </c>
      <c r="AE1149" s="337">
        <v>10.58</v>
      </c>
      <c r="AF1149" s="337">
        <v>2.4500000000000002</v>
      </c>
      <c r="AG1149" s="337">
        <v>161.31</v>
      </c>
      <c r="AH1149" s="337">
        <v>196.37</v>
      </c>
      <c r="AI1149" s="341">
        <v>60.9</v>
      </c>
      <c r="AJ1149" s="337">
        <v>8.2100000000000009</v>
      </c>
      <c r="AK1149" s="341">
        <v>81</v>
      </c>
      <c r="AL1149" s="336" t="s">
        <v>1260</v>
      </c>
      <c r="AM1149" s="336" t="s">
        <v>1261</v>
      </c>
      <c r="AN1149" s="337">
        <v>11.47</v>
      </c>
      <c r="AO1149" s="337">
        <v>12</v>
      </c>
      <c r="AP1149" s="337">
        <v>18.899999999999999</v>
      </c>
    </row>
    <row r="1150" spans="1:42" ht="67.5">
      <c r="A1150" s="334">
        <v>43882</v>
      </c>
      <c r="B1150" s="335" t="s">
        <v>4829</v>
      </c>
      <c r="C1150" s="335" t="s">
        <v>4830</v>
      </c>
      <c r="D1150" s="336" t="s">
        <v>1244</v>
      </c>
      <c r="E1150" s="336" t="s">
        <v>1245</v>
      </c>
      <c r="F1150" s="337">
        <v>35.909999999999997</v>
      </c>
      <c r="G1150" s="335" t="s">
        <v>1247</v>
      </c>
      <c r="H1150" s="335" t="s">
        <v>1247</v>
      </c>
      <c r="I1150" s="336" t="s">
        <v>4831</v>
      </c>
      <c r="J1150" s="334">
        <v>43882</v>
      </c>
      <c r="K1150" s="338" t="s">
        <v>1249</v>
      </c>
      <c r="L1150" s="339" t="s">
        <v>1247</v>
      </c>
      <c r="M1150" s="340" t="s">
        <v>4832</v>
      </c>
      <c r="N1150" s="340" t="s">
        <v>4833</v>
      </c>
      <c r="O1150" s="340" t="s">
        <v>1247</v>
      </c>
      <c r="P1150" s="341">
        <v>179.4</v>
      </c>
      <c r="Q1150" s="336" t="s">
        <v>1290</v>
      </c>
      <c r="R1150" s="344" t="s">
        <v>4834</v>
      </c>
      <c r="S1150" s="338" t="s">
        <v>4835</v>
      </c>
      <c r="T1150" s="336" t="s">
        <v>1313</v>
      </c>
      <c r="U1150" s="336" t="s">
        <v>1257</v>
      </c>
      <c r="V1150" s="340" t="s">
        <v>1247</v>
      </c>
      <c r="W1150" s="338" t="s">
        <v>1247</v>
      </c>
      <c r="X1150" s="335" t="s">
        <v>1247</v>
      </c>
      <c r="Y1150" s="340" t="s">
        <v>1247</v>
      </c>
      <c r="Z1150" s="338" t="s">
        <v>1247</v>
      </c>
      <c r="AA1150" s="335" t="s">
        <v>1247</v>
      </c>
      <c r="AB1150" s="337">
        <v>9.59</v>
      </c>
      <c r="AC1150" s="337">
        <v>2.23</v>
      </c>
      <c r="AD1150" s="337">
        <v>7.22</v>
      </c>
      <c r="AE1150" s="337">
        <v>8.9499999999999993</v>
      </c>
      <c r="AF1150" s="337">
        <v>1.29</v>
      </c>
      <c r="AG1150" s="337">
        <v>50.38</v>
      </c>
      <c r="AH1150" s="337">
        <v>50.24</v>
      </c>
      <c r="AI1150" s="341">
        <v>56.2</v>
      </c>
      <c r="AJ1150" s="337">
        <v>9.02</v>
      </c>
      <c r="AK1150" s="341">
        <v>52.9</v>
      </c>
      <c r="AL1150" s="336" t="s">
        <v>1260</v>
      </c>
      <c r="AM1150" s="336" t="s">
        <v>1261</v>
      </c>
      <c r="AN1150" s="337">
        <v>11.45</v>
      </c>
      <c r="AO1150" s="337">
        <v>8.82</v>
      </c>
      <c r="AP1150" s="343">
        <v>0.54400000000000004</v>
      </c>
    </row>
    <row r="1151" spans="1:42" ht="409.5">
      <c r="A1151" s="334">
        <v>44412</v>
      </c>
      <c r="B1151" s="335" t="s">
        <v>13958</v>
      </c>
      <c r="C1151" s="335" t="s">
        <v>1247</v>
      </c>
      <c r="D1151" s="336" t="s">
        <v>1244</v>
      </c>
      <c r="E1151" s="336" t="s">
        <v>1297</v>
      </c>
      <c r="F1151" s="337">
        <v>17594.29</v>
      </c>
      <c r="G1151" s="335" t="s">
        <v>13959</v>
      </c>
      <c r="H1151" s="335" t="s">
        <v>13960</v>
      </c>
      <c r="I1151" s="336" t="s">
        <v>13961</v>
      </c>
      <c r="J1151" s="334">
        <v>44412</v>
      </c>
      <c r="K1151" s="338" t="s">
        <v>1249</v>
      </c>
      <c r="L1151" s="334">
        <v>44680</v>
      </c>
      <c r="M1151" s="340" t="s">
        <v>13962</v>
      </c>
      <c r="N1151" s="340" t="s">
        <v>13963</v>
      </c>
      <c r="O1151" s="340" t="s">
        <v>13964</v>
      </c>
      <c r="P1151" s="346" t="s">
        <v>1247</v>
      </c>
      <c r="Q1151" s="336" t="s">
        <v>8373</v>
      </c>
      <c r="R1151" s="338" t="s">
        <v>13965</v>
      </c>
      <c r="S1151" s="338" t="s">
        <v>4909</v>
      </c>
      <c r="T1151" s="336" t="s">
        <v>1322</v>
      </c>
      <c r="U1151" s="336" t="s">
        <v>7259</v>
      </c>
      <c r="V1151" s="340" t="s">
        <v>13966</v>
      </c>
      <c r="W1151" s="338" t="s">
        <v>3538</v>
      </c>
      <c r="X1151" s="335" t="s">
        <v>1247</v>
      </c>
      <c r="Y1151" s="340" t="s">
        <v>13967</v>
      </c>
      <c r="Z1151" s="344" t="s">
        <v>13968</v>
      </c>
      <c r="AA1151" s="335" t="s">
        <v>13969</v>
      </c>
      <c r="AB1151" s="337">
        <v>57.49</v>
      </c>
      <c r="AC1151" s="337">
        <v>3.6</v>
      </c>
      <c r="AD1151" s="337">
        <v>20.05</v>
      </c>
      <c r="AE1151" s="337">
        <v>28.5</v>
      </c>
      <c r="AF1151" s="337">
        <v>19.690000000000001</v>
      </c>
      <c r="AG1151" s="337">
        <v>17296.11</v>
      </c>
      <c r="AH1151" s="337">
        <v>10898.66</v>
      </c>
      <c r="AI1151" s="341">
        <v>890.4</v>
      </c>
      <c r="AJ1151" s="341">
        <v>215.3</v>
      </c>
      <c r="AK1151" s="341">
        <v>10431.1</v>
      </c>
      <c r="AL1151" s="336" t="s">
        <v>1260</v>
      </c>
      <c r="AM1151" s="336" t="s">
        <v>1261</v>
      </c>
      <c r="AN1151" s="337">
        <v>11.45</v>
      </c>
      <c r="AO1151" s="337">
        <v>8.7799999999999994</v>
      </c>
      <c r="AP1151" s="337">
        <v>11.75</v>
      </c>
    </row>
    <row r="1152" spans="1:42" ht="409.5">
      <c r="A1152" s="334">
        <v>44151</v>
      </c>
      <c r="B1152" s="335" t="s">
        <v>3511</v>
      </c>
      <c r="C1152" s="335" t="s">
        <v>3512</v>
      </c>
      <c r="D1152" s="336" t="s">
        <v>1244</v>
      </c>
      <c r="E1152" s="336" t="s">
        <v>1245</v>
      </c>
      <c r="F1152" s="337">
        <v>161.72999999999999</v>
      </c>
      <c r="G1152" s="335" t="s">
        <v>3513</v>
      </c>
      <c r="H1152" s="335" t="s">
        <v>3514</v>
      </c>
      <c r="I1152" s="336" t="s">
        <v>3515</v>
      </c>
      <c r="J1152" s="334">
        <v>44151</v>
      </c>
      <c r="K1152" s="338" t="s">
        <v>1249</v>
      </c>
      <c r="L1152" s="339" t="s">
        <v>1247</v>
      </c>
      <c r="M1152" s="340" t="s">
        <v>3516</v>
      </c>
      <c r="N1152" s="340" t="s">
        <v>3517</v>
      </c>
      <c r="O1152" s="340" t="s">
        <v>3518</v>
      </c>
      <c r="P1152" s="341">
        <v>85.3</v>
      </c>
      <c r="Q1152" s="336" t="s">
        <v>3519</v>
      </c>
      <c r="R1152" s="338" t="s">
        <v>3520</v>
      </c>
      <c r="S1152" s="338" t="s">
        <v>3521</v>
      </c>
      <c r="T1152" s="336" t="s">
        <v>1281</v>
      </c>
      <c r="U1152" s="336" t="s">
        <v>1257</v>
      </c>
      <c r="V1152" s="340" t="s">
        <v>3522</v>
      </c>
      <c r="W1152" s="338" t="s">
        <v>3523</v>
      </c>
      <c r="X1152" s="345">
        <v>105.7</v>
      </c>
      <c r="Y1152" s="340" t="s">
        <v>3524</v>
      </c>
      <c r="Z1152" s="344" t="s">
        <v>3525</v>
      </c>
      <c r="AA1152" s="335" t="s">
        <v>3526</v>
      </c>
      <c r="AB1152" s="346" t="s">
        <v>1247</v>
      </c>
      <c r="AC1152" s="337">
        <v>4.84</v>
      </c>
      <c r="AD1152" s="346" t="s">
        <v>1247</v>
      </c>
      <c r="AE1152" s="346" t="s">
        <v>1247</v>
      </c>
      <c r="AF1152" s="346" t="s">
        <v>1247</v>
      </c>
      <c r="AG1152" s="346" t="s">
        <v>1247</v>
      </c>
      <c r="AH1152" s="337">
        <v>161.72999999999999</v>
      </c>
      <c r="AI1152" s="341">
        <v>59.5</v>
      </c>
      <c r="AJ1152" s="341">
        <v>-11.1</v>
      </c>
      <c r="AK1152" s="341">
        <v>92.1</v>
      </c>
      <c r="AL1152" s="336" t="s">
        <v>1260</v>
      </c>
      <c r="AM1152" s="336" t="s">
        <v>1261</v>
      </c>
      <c r="AN1152" s="337">
        <v>11.4</v>
      </c>
      <c r="AO1152" s="337">
        <v>30.66</v>
      </c>
      <c r="AP1152" s="337">
        <v>13.59</v>
      </c>
    </row>
    <row r="1153" spans="1:42" ht="409.5">
      <c r="A1153" s="334">
        <v>44692</v>
      </c>
      <c r="B1153" s="335" t="s">
        <v>4900</v>
      </c>
      <c r="C1153" s="335" t="s">
        <v>4901</v>
      </c>
      <c r="D1153" s="336" t="s">
        <v>1244</v>
      </c>
      <c r="E1153" s="336" t="s">
        <v>1245</v>
      </c>
      <c r="F1153" s="337">
        <v>10606.55</v>
      </c>
      <c r="G1153" s="335" t="s">
        <v>4902</v>
      </c>
      <c r="H1153" s="335" t="s">
        <v>4903</v>
      </c>
      <c r="I1153" s="336" t="s">
        <v>4904</v>
      </c>
      <c r="J1153" s="334">
        <v>44692</v>
      </c>
      <c r="K1153" s="338" t="s">
        <v>1249</v>
      </c>
      <c r="L1153" s="339" t="s">
        <v>1247</v>
      </c>
      <c r="M1153" s="340" t="s">
        <v>4905</v>
      </c>
      <c r="N1153" s="340" t="s">
        <v>4906</v>
      </c>
      <c r="O1153" s="340" t="s">
        <v>4907</v>
      </c>
      <c r="P1153" s="341">
        <v>5403.6</v>
      </c>
      <c r="Q1153" s="336" t="s">
        <v>1972</v>
      </c>
      <c r="R1153" s="338" t="s">
        <v>4908</v>
      </c>
      <c r="S1153" s="338" t="s">
        <v>4909</v>
      </c>
      <c r="T1153" s="336" t="s">
        <v>1322</v>
      </c>
      <c r="U1153" s="336" t="s">
        <v>1257</v>
      </c>
      <c r="V1153" s="340" t="s">
        <v>4910</v>
      </c>
      <c r="W1153" s="344" t="s">
        <v>4911</v>
      </c>
      <c r="X1153" s="335" t="s">
        <v>4912</v>
      </c>
      <c r="Y1153" s="340" t="s">
        <v>4913</v>
      </c>
      <c r="Z1153" s="344" t="s">
        <v>4914</v>
      </c>
      <c r="AA1153" s="335" t="s">
        <v>1247</v>
      </c>
      <c r="AB1153" s="346" t="s">
        <v>1247</v>
      </c>
      <c r="AC1153" s="337">
        <v>25.12</v>
      </c>
      <c r="AD1153" s="337">
        <v>35.04</v>
      </c>
      <c r="AE1153" s="337">
        <v>99.29</v>
      </c>
      <c r="AF1153" s="337">
        <v>16.91</v>
      </c>
      <c r="AG1153" s="337">
        <v>10579.06</v>
      </c>
      <c r="AH1153" s="337">
        <v>8509.81</v>
      </c>
      <c r="AI1153" s="341">
        <v>668.6</v>
      </c>
      <c r="AJ1153" s="341">
        <v>379.2</v>
      </c>
      <c r="AK1153" s="341">
        <v>2918.6</v>
      </c>
      <c r="AL1153" s="336" t="s">
        <v>1260</v>
      </c>
      <c r="AM1153" s="336" t="s">
        <v>1261</v>
      </c>
      <c r="AN1153" s="337">
        <v>11.38</v>
      </c>
      <c r="AO1153" s="337">
        <v>8.25</v>
      </c>
      <c r="AP1153" s="337">
        <v>11.56</v>
      </c>
    </row>
    <row r="1154" spans="1:42" ht="135">
      <c r="A1154" s="334">
        <v>44505</v>
      </c>
      <c r="B1154" s="335" t="s">
        <v>13970</v>
      </c>
      <c r="C1154" s="335" t="s">
        <v>1247</v>
      </c>
      <c r="D1154" s="336" t="s">
        <v>1244</v>
      </c>
      <c r="E1154" s="336" t="s">
        <v>1297</v>
      </c>
      <c r="F1154" s="337">
        <v>3658</v>
      </c>
      <c r="G1154" s="335" t="s">
        <v>13971</v>
      </c>
      <c r="H1154" s="335" t="s">
        <v>13972</v>
      </c>
      <c r="I1154" s="336" t="s">
        <v>13973</v>
      </c>
      <c r="J1154" s="334">
        <v>44505</v>
      </c>
      <c r="K1154" s="338" t="s">
        <v>1249</v>
      </c>
      <c r="L1154" s="334">
        <v>44617</v>
      </c>
      <c r="M1154" s="340" t="s">
        <v>13974</v>
      </c>
      <c r="N1154" s="340" t="s">
        <v>13975</v>
      </c>
      <c r="O1154" s="340" t="s">
        <v>13976</v>
      </c>
      <c r="P1154" s="346" t="s">
        <v>1247</v>
      </c>
      <c r="Q1154" s="336" t="s">
        <v>10963</v>
      </c>
      <c r="R1154" s="338" t="s">
        <v>11234</v>
      </c>
      <c r="S1154" s="338" t="s">
        <v>4523</v>
      </c>
      <c r="T1154" s="336" t="s">
        <v>1322</v>
      </c>
      <c r="U1154" s="336" t="s">
        <v>7259</v>
      </c>
      <c r="V1154" s="340" t="s">
        <v>13977</v>
      </c>
      <c r="W1154" s="338" t="s">
        <v>5206</v>
      </c>
      <c r="X1154" s="345">
        <v>262.3</v>
      </c>
      <c r="Y1154" s="340" t="s">
        <v>1247</v>
      </c>
      <c r="Z1154" s="338" t="s">
        <v>3538</v>
      </c>
      <c r="AA1154" s="335" t="s">
        <v>1247</v>
      </c>
      <c r="AB1154" s="337">
        <v>46.13</v>
      </c>
      <c r="AC1154" s="337">
        <v>3.79</v>
      </c>
      <c r="AD1154" s="337">
        <v>25.45</v>
      </c>
      <c r="AE1154" s="337">
        <v>40.67</v>
      </c>
      <c r="AF1154" s="337">
        <v>20.02</v>
      </c>
      <c r="AG1154" s="337">
        <v>3658</v>
      </c>
      <c r="AH1154" s="337">
        <v>2065.13</v>
      </c>
      <c r="AI1154" s="341">
        <v>187.6</v>
      </c>
      <c r="AJ1154" s="341">
        <v>64.099999999999994</v>
      </c>
      <c r="AK1154" s="341">
        <v>2215.9</v>
      </c>
      <c r="AL1154" s="336" t="s">
        <v>1260</v>
      </c>
      <c r="AM1154" s="336" t="s">
        <v>1261</v>
      </c>
      <c r="AN1154" s="337">
        <v>11.35</v>
      </c>
      <c r="AO1154" s="337">
        <v>11.41</v>
      </c>
      <c r="AP1154" s="337">
        <v>10.7</v>
      </c>
    </row>
    <row r="1155" spans="1:42" ht="409.5">
      <c r="A1155" s="334">
        <v>44417</v>
      </c>
      <c r="B1155" s="335" t="s">
        <v>13978</v>
      </c>
      <c r="C1155" s="335" t="s">
        <v>1247</v>
      </c>
      <c r="D1155" s="336" t="s">
        <v>1244</v>
      </c>
      <c r="E1155" s="336" t="s">
        <v>1297</v>
      </c>
      <c r="F1155" s="337">
        <v>4649.5600000000004</v>
      </c>
      <c r="G1155" s="335" t="s">
        <v>13979</v>
      </c>
      <c r="H1155" s="335" t="s">
        <v>13980</v>
      </c>
      <c r="I1155" s="336" t="s">
        <v>13981</v>
      </c>
      <c r="J1155" s="334">
        <v>44417</v>
      </c>
      <c r="K1155" s="338" t="s">
        <v>1249</v>
      </c>
      <c r="L1155" s="334">
        <v>44764</v>
      </c>
      <c r="M1155" s="340" t="s">
        <v>13982</v>
      </c>
      <c r="N1155" s="340" t="s">
        <v>13983</v>
      </c>
      <c r="O1155" s="340" t="s">
        <v>1247</v>
      </c>
      <c r="P1155" s="346" t="s">
        <v>1247</v>
      </c>
      <c r="Q1155" s="336" t="s">
        <v>1253</v>
      </c>
      <c r="R1155" s="344" t="s">
        <v>13984</v>
      </c>
      <c r="S1155" s="338" t="s">
        <v>13985</v>
      </c>
      <c r="T1155" s="336" t="s">
        <v>1322</v>
      </c>
      <c r="U1155" s="336" t="s">
        <v>6974</v>
      </c>
      <c r="V1155" s="340" t="s">
        <v>13986</v>
      </c>
      <c r="W1155" s="344" t="s">
        <v>13987</v>
      </c>
      <c r="X1155" s="335" t="s">
        <v>1247</v>
      </c>
      <c r="Y1155" s="340" t="s">
        <v>13988</v>
      </c>
      <c r="Z1155" s="344" t="s">
        <v>13989</v>
      </c>
      <c r="AA1155" s="335" t="s">
        <v>1781</v>
      </c>
      <c r="AB1155" s="337">
        <v>15.66</v>
      </c>
      <c r="AC1155" s="337">
        <v>2.76</v>
      </c>
      <c r="AD1155" s="337">
        <v>4.2</v>
      </c>
      <c r="AE1155" s="337">
        <v>10.119999999999999</v>
      </c>
      <c r="AF1155" s="337">
        <v>1.02</v>
      </c>
      <c r="AG1155" s="337">
        <v>4404.13</v>
      </c>
      <c r="AH1155" s="337">
        <v>4618.6400000000003</v>
      </c>
      <c r="AI1155" s="341">
        <v>5623.6</v>
      </c>
      <c r="AJ1155" s="341">
        <v>862.7</v>
      </c>
      <c r="AK1155" s="341">
        <v>2345</v>
      </c>
      <c r="AL1155" s="336" t="s">
        <v>1260</v>
      </c>
      <c r="AM1155" s="336" t="s">
        <v>1261</v>
      </c>
      <c r="AN1155" s="337">
        <v>11.31</v>
      </c>
      <c r="AO1155" s="337">
        <v>10.18</v>
      </c>
      <c r="AP1155" s="337">
        <v>10.33</v>
      </c>
    </row>
    <row r="1156" spans="1:42" ht="78.75">
      <c r="A1156" s="334">
        <v>44206</v>
      </c>
      <c r="B1156" s="335" t="s">
        <v>2987</v>
      </c>
      <c r="C1156" s="335" t="s">
        <v>2988</v>
      </c>
      <c r="D1156" s="336" t="s">
        <v>1244</v>
      </c>
      <c r="E1156" s="336" t="s">
        <v>1245</v>
      </c>
      <c r="F1156" s="337">
        <v>20.28</v>
      </c>
      <c r="G1156" s="335" t="s">
        <v>2989</v>
      </c>
      <c r="H1156" s="335" t="s">
        <v>1247</v>
      </c>
      <c r="I1156" s="336" t="s">
        <v>2990</v>
      </c>
      <c r="J1156" s="334">
        <v>44206</v>
      </c>
      <c r="K1156" s="338" t="s">
        <v>1249</v>
      </c>
      <c r="L1156" s="339" t="s">
        <v>1247</v>
      </c>
      <c r="M1156" s="340" t="s">
        <v>2991</v>
      </c>
      <c r="N1156" s="340" t="s">
        <v>1247</v>
      </c>
      <c r="O1156" s="340" t="s">
        <v>1247</v>
      </c>
      <c r="P1156" s="337">
        <v>6.99</v>
      </c>
      <c r="Q1156" s="336" t="s">
        <v>2992</v>
      </c>
      <c r="R1156" s="338" t="s">
        <v>2993</v>
      </c>
      <c r="S1156" s="338" t="s">
        <v>2994</v>
      </c>
      <c r="T1156" s="336" t="s">
        <v>1281</v>
      </c>
      <c r="U1156" s="336" t="s">
        <v>1257</v>
      </c>
      <c r="V1156" s="340" t="s">
        <v>2995</v>
      </c>
      <c r="W1156" s="338" t="s">
        <v>2996</v>
      </c>
      <c r="X1156" s="335" t="s">
        <v>1247</v>
      </c>
      <c r="Y1156" s="340" t="s">
        <v>1247</v>
      </c>
      <c r="Z1156" s="338" t="s">
        <v>1247</v>
      </c>
      <c r="AA1156" s="335" t="s">
        <v>1247</v>
      </c>
      <c r="AB1156" s="346" t="s">
        <v>1247</v>
      </c>
      <c r="AC1156" s="337">
        <v>8.6199999999999992</v>
      </c>
      <c r="AD1156" s="346" t="s">
        <v>1247</v>
      </c>
      <c r="AE1156" s="346" t="s">
        <v>1247</v>
      </c>
      <c r="AF1156" s="346" t="s">
        <v>1247</v>
      </c>
      <c r="AG1156" s="337">
        <v>22.53</v>
      </c>
      <c r="AH1156" s="337">
        <v>22.54</v>
      </c>
      <c r="AI1156" s="347">
        <v>0</v>
      </c>
      <c r="AJ1156" s="343">
        <v>-0.29799999999999999</v>
      </c>
      <c r="AK1156" s="337">
        <v>3.65</v>
      </c>
      <c r="AL1156" s="336" t="s">
        <v>1260</v>
      </c>
      <c r="AM1156" s="336" t="s">
        <v>1261</v>
      </c>
      <c r="AN1156" s="337">
        <v>11.3</v>
      </c>
      <c r="AO1156" s="337">
        <v>41.51</v>
      </c>
      <c r="AP1156" s="337">
        <v>25</v>
      </c>
    </row>
    <row r="1157" spans="1:42" ht="101.25">
      <c r="A1157" s="334">
        <v>44610</v>
      </c>
      <c r="B1157" s="335" t="s">
        <v>4923</v>
      </c>
      <c r="C1157" s="335" t="s">
        <v>4924</v>
      </c>
      <c r="D1157" s="336" t="s">
        <v>1244</v>
      </c>
      <c r="E1157" s="336" t="s">
        <v>1297</v>
      </c>
      <c r="F1157" s="337">
        <v>31.73</v>
      </c>
      <c r="G1157" s="335" t="s">
        <v>4925</v>
      </c>
      <c r="H1157" s="335" t="s">
        <v>1247</v>
      </c>
      <c r="I1157" s="336" t="s">
        <v>4926</v>
      </c>
      <c r="J1157" s="334">
        <v>44610</v>
      </c>
      <c r="K1157" s="338" t="s">
        <v>1249</v>
      </c>
      <c r="L1157" s="334">
        <v>44642</v>
      </c>
      <c r="M1157" s="340" t="s">
        <v>4927</v>
      </c>
      <c r="N1157" s="340" t="s">
        <v>1247</v>
      </c>
      <c r="O1157" s="340" t="s">
        <v>1247</v>
      </c>
      <c r="P1157" s="341">
        <v>79.2</v>
      </c>
      <c r="Q1157" s="336" t="s">
        <v>3060</v>
      </c>
      <c r="R1157" s="344" t="s">
        <v>4928</v>
      </c>
      <c r="S1157" s="338" t="s">
        <v>1591</v>
      </c>
      <c r="T1157" s="336" t="s">
        <v>1256</v>
      </c>
      <c r="U1157" s="336" t="s">
        <v>1257</v>
      </c>
      <c r="V1157" s="340" t="s">
        <v>4929</v>
      </c>
      <c r="W1157" s="338" t="s">
        <v>4930</v>
      </c>
      <c r="X1157" s="345">
        <v>1354.1</v>
      </c>
      <c r="Y1157" s="340" t="s">
        <v>1247</v>
      </c>
      <c r="Z1157" s="338" t="s">
        <v>1247</v>
      </c>
      <c r="AA1157" s="335" t="s">
        <v>1247</v>
      </c>
      <c r="AB1157" s="337">
        <v>27.73</v>
      </c>
      <c r="AC1157" s="337">
        <v>3.79</v>
      </c>
      <c r="AD1157" s="337">
        <v>11.67</v>
      </c>
      <c r="AE1157" s="337">
        <v>15.51</v>
      </c>
      <c r="AF1157" s="343">
        <v>0.43099999999999999</v>
      </c>
      <c r="AG1157" s="337">
        <v>56.48</v>
      </c>
      <c r="AH1157" s="337">
        <v>59.57</v>
      </c>
      <c r="AI1157" s="341">
        <v>153.69999999999999</v>
      </c>
      <c r="AJ1157" s="337">
        <v>4.3499999999999996</v>
      </c>
      <c r="AK1157" s="341">
        <v>48.1</v>
      </c>
      <c r="AL1157" s="336" t="s">
        <v>1260</v>
      </c>
      <c r="AM1157" s="336" t="s">
        <v>1261</v>
      </c>
      <c r="AN1157" s="337">
        <v>11.3</v>
      </c>
      <c r="AO1157" s="337">
        <v>7.89</v>
      </c>
      <c r="AP1157" s="337">
        <v>29.34</v>
      </c>
    </row>
    <row r="1158" spans="1:42" ht="191.25">
      <c r="A1158" s="334">
        <v>43993</v>
      </c>
      <c r="B1158" s="335" t="s">
        <v>13990</v>
      </c>
      <c r="C1158" s="335" t="s">
        <v>1247</v>
      </c>
      <c r="D1158" s="336" t="s">
        <v>1244</v>
      </c>
      <c r="E1158" s="336" t="s">
        <v>1297</v>
      </c>
      <c r="F1158" s="337">
        <v>35.49</v>
      </c>
      <c r="G1158" s="335" t="s">
        <v>13991</v>
      </c>
      <c r="H1158" s="335" t="s">
        <v>13992</v>
      </c>
      <c r="I1158" s="336" t="s">
        <v>13993</v>
      </c>
      <c r="J1158" s="334">
        <v>43993</v>
      </c>
      <c r="K1158" s="338" t="s">
        <v>1249</v>
      </c>
      <c r="L1158" s="334">
        <v>44050</v>
      </c>
      <c r="M1158" s="340" t="s">
        <v>13994</v>
      </c>
      <c r="N1158" s="340" t="s">
        <v>1247</v>
      </c>
      <c r="O1158" s="340" t="s">
        <v>1247</v>
      </c>
      <c r="P1158" s="346" t="s">
        <v>1247</v>
      </c>
      <c r="Q1158" s="336" t="s">
        <v>1319</v>
      </c>
      <c r="R1158" s="338" t="s">
        <v>4644</v>
      </c>
      <c r="S1158" s="338" t="s">
        <v>2205</v>
      </c>
      <c r="T1158" s="336" t="s">
        <v>1313</v>
      </c>
      <c r="U1158" s="336" t="s">
        <v>6974</v>
      </c>
      <c r="V1158" s="340" t="s">
        <v>13995</v>
      </c>
      <c r="W1158" s="338" t="s">
        <v>13996</v>
      </c>
      <c r="X1158" s="349">
        <v>8.91</v>
      </c>
      <c r="Y1158" s="340" t="s">
        <v>13997</v>
      </c>
      <c r="Z1158" s="338" t="s">
        <v>13998</v>
      </c>
      <c r="AA1158" s="335" t="s">
        <v>1247</v>
      </c>
      <c r="AB1158" s="346" t="s">
        <v>1247</v>
      </c>
      <c r="AC1158" s="337">
        <v>1.26</v>
      </c>
      <c r="AD1158" s="346" t="s">
        <v>1247</v>
      </c>
      <c r="AE1158" s="346" t="s">
        <v>1247</v>
      </c>
      <c r="AF1158" s="337">
        <v>5.95</v>
      </c>
      <c r="AG1158" s="337">
        <v>32.18</v>
      </c>
      <c r="AH1158" s="337">
        <v>31</v>
      </c>
      <c r="AI1158" s="346" t="s">
        <v>1247</v>
      </c>
      <c r="AJ1158" s="346" t="s">
        <v>1247</v>
      </c>
      <c r="AK1158" s="346" t="s">
        <v>1247</v>
      </c>
      <c r="AL1158" s="336" t="s">
        <v>1260</v>
      </c>
      <c r="AM1158" s="336" t="s">
        <v>1261</v>
      </c>
      <c r="AN1158" s="337">
        <v>11.25</v>
      </c>
      <c r="AO1158" s="337">
        <v>11.25</v>
      </c>
      <c r="AP1158" s="337">
        <v>16.09</v>
      </c>
    </row>
    <row r="1159" spans="1:42" ht="315">
      <c r="A1159" s="334">
        <v>44400</v>
      </c>
      <c r="B1159" s="335" t="s">
        <v>13999</v>
      </c>
      <c r="C1159" s="335" t="s">
        <v>14000</v>
      </c>
      <c r="D1159" s="336" t="s">
        <v>1244</v>
      </c>
      <c r="E1159" s="336" t="s">
        <v>1297</v>
      </c>
      <c r="F1159" s="337">
        <v>537.83000000000004</v>
      </c>
      <c r="G1159" s="335" t="s">
        <v>14001</v>
      </c>
      <c r="H1159" s="335" t="s">
        <v>1247</v>
      </c>
      <c r="I1159" s="336" t="s">
        <v>14002</v>
      </c>
      <c r="J1159" s="334">
        <v>44400</v>
      </c>
      <c r="K1159" s="338" t="s">
        <v>1249</v>
      </c>
      <c r="L1159" s="334">
        <v>44621</v>
      </c>
      <c r="M1159" s="340" t="s">
        <v>14003</v>
      </c>
      <c r="N1159" s="340" t="s">
        <v>14004</v>
      </c>
      <c r="O1159" s="340" t="s">
        <v>14005</v>
      </c>
      <c r="P1159" s="346" t="s">
        <v>1247</v>
      </c>
      <c r="Q1159" s="336" t="s">
        <v>1735</v>
      </c>
      <c r="R1159" s="344" t="s">
        <v>14006</v>
      </c>
      <c r="S1159" s="338" t="s">
        <v>2333</v>
      </c>
      <c r="T1159" s="336" t="s">
        <v>1322</v>
      </c>
      <c r="U1159" s="336" t="s">
        <v>6974</v>
      </c>
      <c r="V1159" s="340" t="s">
        <v>14007</v>
      </c>
      <c r="W1159" s="338" t="s">
        <v>14008</v>
      </c>
      <c r="X1159" s="345">
        <v>6467.2</v>
      </c>
      <c r="Y1159" s="340" t="s">
        <v>1247</v>
      </c>
      <c r="Z1159" s="338" t="s">
        <v>1247</v>
      </c>
      <c r="AA1159" s="335" t="s">
        <v>1247</v>
      </c>
      <c r="AB1159" s="337">
        <v>12.27</v>
      </c>
      <c r="AC1159" s="337">
        <v>1.52</v>
      </c>
      <c r="AD1159" s="346" t="s">
        <v>1247</v>
      </c>
      <c r="AE1159" s="346" t="s">
        <v>1247</v>
      </c>
      <c r="AF1159" s="346" t="s">
        <v>1247</v>
      </c>
      <c r="AG1159" s="346" t="s">
        <v>1247</v>
      </c>
      <c r="AH1159" s="337">
        <v>536.84</v>
      </c>
      <c r="AI1159" s="341">
        <v>123.9</v>
      </c>
      <c r="AJ1159" s="341">
        <v>50.1</v>
      </c>
      <c r="AK1159" s="341">
        <v>3819.6</v>
      </c>
      <c r="AL1159" s="336" t="s">
        <v>1260</v>
      </c>
      <c r="AM1159" s="336" t="s">
        <v>1261</v>
      </c>
      <c r="AN1159" s="337">
        <v>11.15</v>
      </c>
      <c r="AO1159" s="337">
        <v>9.1300000000000008</v>
      </c>
      <c r="AP1159" s="337">
        <v>1.35</v>
      </c>
    </row>
    <row r="1160" spans="1:42" ht="409.5">
      <c r="A1160" s="334">
        <v>44305</v>
      </c>
      <c r="B1160" s="335" t="s">
        <v>4400</v>
      </c>
      <c r="C1160" s="335" t="s">
        <v>4401</v>
      </c>
      <c r="D1160" s="336" t="s">
        <v>1244</v>
      </c>
      <c r="E1160" s="336" t="s">
        <v>1297</v>
      </c>
      <c r="F1160" s="337">
        <v>5731.63</v>
      </c>
      <c r="G1160" s="335" t="s">
        <v>4402</v>
      </c>
      <c r="H1160" s="335" t="s">
        <v>4403</v>
      </c>
      <c r="I1160" s="336" t="s">
        <v>4404</v>
      </c>
      <c r="J1160" s="334">
        <v>44305</v>
      </c>
      <c r="K1160" s="338" t="s">
        <v>1249</v>
      </c>
      <c r="L1160" s="334">
        <v>44561</v>
      </c>
      <c r="M1160" s="340" t="s">
        <v>4405</v>
      </c>
      <c r="N1160" s="340" t="s">
        <v>4406</v>
      </c>
      <c r="O1160" s="340" t="s">
        <v>1247</v>
      </c>
      <c r="P1160" s="341">
        <v>6545.1</v>
      </c>
      <c r="Q1160" s="336" t="s">
        <v>3534</v>
      </c>
      <c r="R1160" s="344" t="s">
        <v>4407</v>
      </c>
      <c r="S1160" s="338" t="s">
        <v>1791</v>
      </c>
      <c r="T1160" s="336" t="s">
        <v>1256</v>
      </c>
      <c r="U1160" s="336" t="s">
        <v>1257</v>
      </c>
      <c r="V1160" s="340" t="s">
        <v>4408</v>
      </c>
      <c r="W1160" s="338" t="s">
        <v>1474</v>
      </c>
      <c r="X1160" s="345">
        <v>17059.099999999999</v>
      </c>
      <c r="Y1160" s="340" t="s">
        <v>4409</v>
      </c>
      <c r="Z1160" s="344" t="s">
        <v>4410</v>
      </c>
      <c r="AA1160" s="335" t="s">
        <v>4411</v>
      </c>
      <c r="AB1160" s="337">
        <v>19</v>
      </c>
      <c r="AC1160" s="337">
        <v>5.71</v>
      </c>
      <c r="AD1160" s="337">
        <v>17.28</v>
      </c>
      <c r="AE1160" s="337">
        <v>19.350000000000001</v>
      </c>
      <c r="AF1160" s="337">
        <v>60</v>
      </c>
      <c r="AG1160" s="337">
        <v>6669.24</v>
      </c>
      <c r="AH1160" s="337">
        <v>6682.58</v>
      </c>
      <c r="AI1160" s="341">
        <v>79.599999999999994</v>
      </c>
      <c r="AJ1160" s="341">
        <v>271.89999999999998</v>
      </c>
      <c r="AK1160" s="341">
        <v>1625.8</v>
      </c>
      <c r="AL1160" s="336" t="s">
        <v>1260</v>
      </c>
      <c r="AM1160" s="336" t="s">
        <v>1261</v>
      </c>
      <c r="AN1160" s="337">
        <v>11.11</v>
      </c>
      <c r="AO1160" s="337">
        <v>14.04</v>
      </c>
      <c r="AP1160" s="337">
        <v>15.56</v>
      </c>
    </row>
    <row r="1161" spans="1:42" ht="157.5">
      <c r="A1161" s="334">
        <v>44064</v>
      </c>
      <c r="B1161" s="335" t="s">
        <v>14009</v>
      </c>
      <c r="C1161" s="335" t="s">
        <v>1247</v>
      </c>
      <c r="D1161" s="336" t="s">
        <v>1244</v>
      </c>
      <c r="E1161" s="336" t="s">
        <v>1297</v>
      </c>
      <c r="F1161" s="337">
        <v>55.6</v>
      </c>
      <c r="G1161" s="335" t="s">
        <v>14010</v>
      </c>
      <c r="H1161" s="335" t="s">
        <v>1247</v>
      </c>
      <c r="I1161" s="336" t="s">
        <v>14011</v>
      </c>
      <c r="J1161" s="334">
        <v>44064</v>
      </c>
      <c r="K1161" s="338" t="s">
        <v>1249</v>
      </c>
      <c r="L1161" s="334">
        <v>44153</v>
      </c>
      <c r="M1161" s="340" t="s">
        <v>14012</v>
      </c>
      <c r="N1161" s="340" t="s">
        <v>1247</v>
      </c>
      <c r="O1161" s="340" t="s">
        <v>1247</v>
      </c>
      <c r="P1161" s="346" t="s">
        <v>1247</v>
      </c>
      <c r="Q1161" s="336" t="s">
        <v>3860</v>
      </c>
      <c r="R1161" s="338" t="s">
        <v>14013</v>
      </c>
      <c r="S1161" s="338" t="s">
        <v>1981</v>
      </c>
      <c r="T1161" s="336" t="s">
        <v>1322</v>
      </c>
      <c r="U1161" s="336" t="s">
        <v>6974</v>
      </c>
      <c r="V1161" s="340" t="s">
        <v>14014</v>
      </c>
      <c r="W1161" s="338" t="s">
        <v>2004</v>
      </c>
      <c r="X1161" s="345">
        <v>129.1</v>
      </c>
      <c r="Y1161" s="340" t="s">
        <v>1247</v>
      </c>
      <c r="Z1161" s="338" t="s">
        <v>1247</v>
      </c>
      <c r="AA1161" s="335" t="s">
        <v>1247</v>
      </c>
      <c r="AB1161" s="346" t="s">
        <v>1247</v>
      </c>
      <c r="AC1161" s="337">
        <v>7.74</v>
      </c>
      <c r="AD1161" s="346" t="s">
        <v>1247</v>
      </c>
      <c r="AE1161" s="346" t="s">
        <v>1247</v>
      </c>
      <c r="AF1161" s="343">
        <v>0.97099999999999997</v>
      </c>
      <c r="AG1161" s="337">
        <v>44.84</v>
      </c>
      <c r="AH1161" s="337">
        <v>23.3</v>
      </c>
      <c r="AI1161" s="346" t="s">
        <v>1247</v>
      </c>
      <c r="AJ1161" s="346" t="s">
        <v>1247</v>
      </c>
      <c r="AK1161" s="346" t="s">
        <v>1247</v>
      </c>
      <c r="AL1161" s="336" t="s">
        <v>1260</v>
      </c>
      <c r="AM1161" s="336" t="s">
        <v>1261</v>
      </c>
      <c r="AN1161" s="337">
        <v>11.06</v>
      </c>
      <c r="AO1161" s="337">
        <v>6.43</v>
      </c>
      <c r="AP1161" s="337">
        <v>11.06</v>
      </c>
    </row>
    <row r="1162" spans="1:42" ht="78.75">
      <c r="A1162" s="334">
        <v>44510</v>
      </c>
      <c r="B1162" s="335" t="s">
        <v>14015</v>
      </c>
      <c r="C1162" s="335" t="s">
        <v>1247</v>
      </c>
      <c r="D1162" s="336" t="s">
        <v>1244</v>
      </c>
      <c r="E1162" s="336" t="s">
        <v>1297</v>
      </c>
      <c r="F1162" s="337">
        <v>26.95</v>
      </c>
      <c r="G1162" s="335" t="s">
        <v>14016</v>
      </c>
      <c r="H1162" s="335" t="s">
        <v>1247</v>
      </c>
      <c r="I1162" s="336" t="s">
        <v>14017</v>
      </c>
      <c r="J1162" s="334">
        <v>44510</v>
      </c>
      <c r="K1162" s="338" t="s">
        <v>1249</v>
      </c>
      <c r="L1162" s="334">
        <v>44538</v>
      </c>
      <c r="M1162" s="340" t="s">
        <v>14018</v>
      </c>
      <c r="N1162" s="340" t="s">
        <v>1247</v>
      </c>
      <c r="O1162" s="340" t="s">
        <v>1247</v>
      </c>
      <c r="P1162" s="346" t="s">
        <v>1247</v>
      </c>
      <c r="Q1162" s="336" t="s">
        <v>2350</v>
      </c>
      <c r="R1162" s="338" t="s">
        <v>14019</v>
      </c>
      <c r="S1162" s="338" t="s">
        <v>3343</v>
      </c>
      <c r="T1162" s="336" t="s">
        <v>1313</v>
      </c>
      <c r="U1162" s="336" t="s">
        <v>6974</v>
      </c>
      <c r="V1162" s="340" t="s">
        <v>14020</v>
      </c>
      <c r="W1162" s="338" t="s">
        <v>1335</v>
      </c>
      <c r="X1162" s="345">
        <v>266.8</v>
      </c>
      <c r="Y1162" s="340" t="s">
        <v>1247</v>
      </c>
      <c r="Z1162" s="338" t="s">
        <v>1247</v>
      </c>
      <c r="AA1162" s="335" t="s">
        <v>1247</v>
      </c>
      <c r="AB1162" s="346" t="s">
        <v>1247</v>
      </c>
      <c r="AC1162" s="346" t="s">
        <v>1247</v>
      </c>
      <c r="AD1162" s="346" t="s">
        <v>1247</v>
      </c>
      <c r="AE1162" s="346" t="s">
        <v>1247</v>
      </c>
      <c r="AF1162" s="346" t="s">
        <v>1247</v>
      </c>
      <c r="AG1162" s="337">
        <v>33.130000000000003</v>
      </c>
      <c r="AH1162" s="337">
        <v>33.130000000000003</v>
      </c>
      <c r="AI1162" s="346" t="s">
        <v>1247</v>
      </c>
      <c r="AJ1162" s="346" t="s">
        <v>1247</v>
      </c>
      <c r="AK1162" s="346" t="s">
        <v>1247</v>
      </c>
      <c r="AL1162" s="336" t="s">
        <v>1260</v>
      </c>
      <c r="AM1162" s="336" t="s">
        <v>1261</v>
      </c>
      <c r="AN1162" s="337">
        <v>11.06</v>
      </c>
      <c r="AO1162" s="337">
        <v>11.06</v>
      </c>
      <c r="AP1162" s="337">
        <v>11.06</v>
      </c>
    </row>
    <row r="1163" spans="1:42" ht="337.5">
      <c r="A1163" s="334">
        <v>44391</v>
      </c>
      <c r="B1163" s="335" t="s">
        <v>4412</v>
      </c>
      <c r="C1163" s="335" t="s">
        <v>1247</v>
      </c>
      <c r="D1163" s="336" t="s">
        <v>1244</v>
      </c>
      <c r="E1163" s="336" t="s">
        <v>1297</v>
      </c>
      <c r="F1163" s="337">
        <v>518.45000000000005</v>
      </c>
      <c r="G1163" s="335" t="s">
        <v>4413</v>
      </c>
      <c r="H1163" s="335" t="s">
        <v>1247</v>
      </c>
      <c r="I1163" s="336" t="s">
        <v>4414</v>
      </c>
      <c r="J1163" s="334">
        <v>44391</v>
      </c>
      <c r="K1163" s="338" t="s">
        <v>1249</v>
      </c>
      <c r="L1163" s="334">
        <v>44562</v>
      </c>
      <c r="M1163" s="340" t="s">
        <v>4415</v>
      </c>
      <c r="N1163" s="340" t="s">
        <v>1247</v>
      </c>
      <c r="O1163" s="340" t="s">
        <v>1247</v>
      </c>
      <c r="P1163" s="346" t="s">
        <v>1247</v>
      </c>
      <c r="Q1163" s="336" t="s">
        <v>1735</v>
      </c>
      <c r="R1163" s="344" t="s">
        <v>4416</v>
      </c>
      <c r="S1163" s="338" t="s">
        <v>4417</v>
      </c>
      <c r="T1163" s="336" t="s">
        <v>1322</v>
      </c>
      <c r="U1163" s="336" t="s">
        <v>1257</v>
      </c>
      <c r="V1163" s="340" t="s">
        <v>4418</v>
      </c>
      <c r="W1163" s="338" t="s">
        <v>4419</v>
      </c>
      <c r="X1163" s="345">
        <v>4069.5</v>
      </c>
      <c r="Y1163" s="340" t="s">
        <v>1247</v>
      </c>
      <c r="Z1163" s="338" t="s">
        <v>1247</v>
      </c>
      <c r="AA1163" s="335" t="s">
        <v>1247</v>
      </c>
      <c r="AB1163" s="337">
        <v>10.57</v>
      </c>
      <c r="AC1163" s="337">
        <v>1.49</v>
      </c>
      <c r="AD1163" s="346" t="s">
        <v>1247</v>
      </c>
      <c r="AE1163" s="346" t="s">
        <v>1247</v>
      </c>
      <c r="AF1163" s="346" t="s">
        <v>1247</v>
      </c>
      <c r="AG1163" s="346" t="s">
        <v>1247</v>
      </c>
      <c r="AH1163" s="337">
        <v>517.25</v>
      </c>
      <c r="AI1163" s="341">
        <v>159.80000000000001</v>
      </c>
      <c r="AJ1163" s="341">
        <v>50.7</v>
      </c>
      <c r="AK1163" s="341">
        <v>3026.5</v>
      </c>
      <c r="AL1163" s="336" t="s">
        <v>1260</v>
      </c>
      <c r="AM1163" s="336" t="s">
        <v>1261</v>
      </c>
      <c r="AN1163" s="337">
        <v>11.04</v>
      </c>
      <c r="AO1163" s="337">
        <v>13.97</v>
      </c>
      <c r="AP1163" s="337">
        <v>7.45</v>
      </c>
    </row>
    <row r="1164" spans="1:42" ht="112.5">
      <c r="A1164" s="334">
        <v>44726</v>
      </c>
      <c r="B1164" s="335" t="s">
        <v>14021</v>
      </c>
      <c r="C1164" s="335" t="s">
        <v>1247</v>
      </c>
      <c r="D1164" s="336" t="s">
        <v>1244</v>
      </c>
      <c r="E1164" s="336" t="s">
        <v>1297</v>
      </c>
      <c r="F1164" s="337">
        <v>96.05</v>
      </c>
      <c r="G1164" s="335" t="s">
        <v>14022</v>
      </c>
      <c r="H1164" s="335" t="s">
        <v>14023</v>
      </c>
      <c r="I1164" s="336" t="s">
        <v>14024</v>
      </c>
      <c r="J1164" s="334">
        <v>44726</v>
      </c>
      <c r="K1164" s="338" t="s">
        <v>1249</v>
      </c>
      <c r="L1164" s="334">
        <v>44789</v>
      </c>
      <c r="M1164" s="340" t="s">
        <v>14025</v>
      </c>
      <c r="N1164" s="340" t="s">
        <v>14026</v>
      </c>
      <c r="O1164" s="340" t="s">
        <v>14027</v>
      </c>
      <c r="P1164" s="346" t="s">
        <v>1247</v>
      </c>
      <c r="Q1164" s="336" t="s">
        <v>2285</v>
      </c>
      <c r="R1164" s="344" t="s">
        <v>14028</v>
      </c>
      <c r="S1164" s="338" t="s">
        <v>11707</v>
      </c>
      <c r="T1164" s="336" t="s">
        <v>1313</v>
      </c>
      <c r="U1164" s="336" t="s">
        <v>6974</v>
      </c>
      <c r="V1164" s="340" t="s">
        <v>14029</v>
      </c>
      <c r="W1164" s="338" t="s">
        <v>4453</v>
      </c>
      <c r="X1164" s="345">
        <v>136.4</v>
      </c>
      <c r="Y1164" s="340" t="s">
        <v>14030</v>
      </c>
      <c r="Z1164" s="344" t="s">
        <v>14031</v>
      </c>
      <c r="AA1164" s="335" t="s">
        <v>1247</v>
      </c>
      <c r="AB1164" s="346" t="s">
        <v>1247</v>
      </c>
      <c r="AC1164" s="337">
        <v>2.02</v>
      </c>
      <c r="AD1164" s="346" t="s">
        <v>1247</v>
      </c>
      <c r="AE1164" s="346" t="s">
        <v>1247</v>
      </c>
      <c r="AF1164" s="337">
        <v>115.97</v>
      </c>
      <c r="AG1164" s="337">
        <v>92.2</v>
      </c>
      <c r="AH1164" s="337">
        <v>72.8</v>
      </c>
      <c r="AI1164" s="343">
        <v>0.85199999999999998</v>
      </c>
      <c r="AJ1164" s="341">
        <v>-12.2</v>
      </c>
      <c r="AK1164" s="341">
        <v>69.5</v>
      </c>
      <c r="AL1164" s="336" t="s">
        <v>1260</v>
      </c>
      <c r="AM1164" s="336" t="s">
        <v>1261</v>
      </c>
      <c r="AN1164" s="337">
        <v>11.04</v>
      </c>
      <c r="AO1164" s="337">
        <v>8.4700000000000006</v>
      </c>
      <c r="AP1164" s="337">
        <v>-2.58</v>
      </c>
    </row>
    <row r="1165" spans="1:42" ht="123.75">
      <c r="A1165" s="334">
        <v>44592</v>
      </c>
      <c r="B1165" s="335" t="s">
        <v>14032</v>
      </c>
      <c r="C1165" s="335" t="s">
        <v>14033</v>
      </c>
      <c r="D1165" s="336" t="s">
        <v>1244</v>
      </c>
      <c r="E1165" s="336" t="s">
        <v>1245</v>
      </c>
      <c r="F1165" s="337">
        <v>6041.2</v>
      </c>
      <c r="G1165" s="335" t="s">
        <v>14034</v>
      </c>
      <c r="H1165" s="335" t="s">
        <v>1247</v>
      </c>
      <c r="I1165" s="336" t="s">
        <v>14035</v>
      </c>
      <c r="J1165" s="334">
        <v>44592</v>
      </c>
      <c r="K1165" s="338" t="s">
        <v>1249</v>
      </c>
      <c r="L1165" s="339" t="s">
        <v>1247</v>
      </c>
      <c r="M1165" s="340" t="s">
        <v>14036</v>
      </c>
      <c r="N1165" s="340" t="s">
        <v>14037</v>
      </c>
      <c r="O1165" s="340" t="s">
        <v>14038</v>
      </c>
      <c r="P1165" s="341">
        <v>2782</v>
      </c>
      <c r="Q1165" s="336" t="s">
        <v>10963</v>
      </c>
      <c r="R1165" s="338" t="s">
        <v>14039</v>
      </c>
      <c r="S1165" s="338" t="s">
        <v>14040</v>
      </c>
      <c r="T1165" s="336" t="s">
        <v>1322</v>
      </c>
      <c r="U1165" s="336" t="s">
        <v>8001</v>
      </c>
      <c r="V1165" s="340" t="s">
        <v>14041</v>
      </c>
      <c r="W1165" s="338" t="s">
        <v>3234</v>
      </c>
      <c r="X1165" s="335" t="s">
        <v>1247</v>
      </c>
      <c r="Y1165" s="340" t="s">
        <v>1247</v>
      </c>
      <c r="Z1165" s="338" t="s">
        <v>1247</v>
      </c>
      <c r="AA1165" s="335" t="s">
        <v>1247</v>
      </c>
      <c r="AB1165" s="337">
        <v>12.15</v>
      </c>
      <c r="AC1165" s="337">
        <v>2.08</v>
      </c>
      <c r="AD1165" s="337">
        <v>23.18</v>
      </c>
      <c r="AE1165" s="337">
        <v>72.010000000000005</v>
      </c>
      <c r="AF1165" s="337">
        <v>17.559999999999999</v>
      </c>
      <c r="AG1165" s="337">
        <v>6041.2</v>
      </c>
      <c r="AH1165" s="337">
        <v>4568.3500000000004</v>
      </c>
      <c r="AI1165" s="341">
        <v>326.60000000000002</v>
      </c>
      <c r="AJ1165" s="341">
        <v>337.6</v>
      </c>
      <c r="AK1165" s="341">
        <v>4005.6</v>
      </c>
      <c r="AL1165" s="336" t="s">
        <v>1260</v>
      </c>
      <c r="AM1165" s="336" t="s">
        <v>1261</v>
      </c>
      <c r="AN1165" s="337">
        <v>11.03</v>
      </c>
      <c r="AO1165" s="337">
        <v>14.37</v>
      </c>
      <c r="AP1165" s="337">
        <v>2.4300000000000002</v>
      </c>
    </row>
    <row r="1166" spans="1:42" ht="213.75">
      <c r="A1166" s="334">
        <v>44101</v>
      </c>
      <c r="B1166" s="335" t="s">
        <v>14042</v>
      </c>
      <c r="C1166" s="335" t="s">
        <v>1247</v>
      </c>
      <c r="D1166" s="336" t="s">
        <v>1244</v>
      </c>
      <c r="E1166" s="336" t="s">
        <v>1297</v>
      </c>
      <c r="F1166" s="337">
        <v>597.1</v>
      </c>
      <c r="G1166" s="335" t="s">
        <v>4435</v>
      </c>
      <c r="H1166" s="335" t="s">
        <v>14043</v>
      </c>
      <c r="I1166" s="336" t="s">
        <v>14044</v>
      </c>
      <c r="J1166" s="334">
        <v>44101</v>
      </c>
      <c r="K1166" s="338" t="s">
        <v>1249</v>
      </c>
      <c r="L1166" s="334">
        <v>44235</v>
      </c>
      <c r="M1166" s="340" t="s">
        <v>14045</v>
      </c>
      <c r="N1166" s="340" t="s">
        <v>1247</v>
      </c>
      <c r="O1166" s="340" t="s">
        <v>1247</v>
      </c>
      <c r="P1166" s="346" t="s">
        <v>1247</v>
      </c>
      <c r="Q1166" s="336" t="s">
        <v>2992</v>
      </c>
      <c r="R1166" s="344" t="s">
        <v>14046</v>
      </c>
      <c r="S1166" s="338" t="s">
        <v>13414</v>
      </c>
      <c r="T1166" s="336" t="s">
        <v>1256</v>
      </c>
      <c r="U1166" s="336" t="s">
        <v>6974</v>
      </c>
      <c r="V1166" s="340" t="s">
        <v>4442</v>
      </c>
      <c r="W1166" s="338" t="s">
        <v>3648</v>
      </c>
      <c r="X1166" s="335" t="s">
        <v>1247</v>
      </c>
      <c r="Y1166" s="340" t="s">
        <v>14047</v>
      </c>
      <c r="Z1166" s="344" t="s">
        <v>14048</v>
      </c>
      <c r="AA1166" s="335" t="s">
        <v>1247</v>
      </c>
      <c r="AB1166" s="337">
        <v>16.32</v>
      </c>
      <c r="AC1166" s="337">
        <v>1.1200000000000001</v>
      </c>
      <c r="AD1166" s="337">
        <v>9.3699999999999992</v>
      </c>
      <c r="AE1166" s="337">
        <v>12.24</v>
      </c>
      <c r="AF1166" s="337">
        <v>2.89</v>
      </c>
      <c r="AG1166" s="337">
        <v>705.01</v>
      </c>
      <c r="AH1166" s="337">
        <v>380.75</v>
      </c>
      <c r="AI1166" s="341">
        <v>295.2</v>
      </c>
      <c r="AJ1166" s="341">
        <v>36.200000000000003</v>
      </c>
      <c r="AK1166" s="341">
        <v>897.8</v>
      </c>
      <c r="AL1166" s="336" t="s">
        <v>1260</v>
      </c>
      <c r="AM1166" s="336" t="s">
        <v>1261</v>
      </c>
      <c r="AN1166" s="337">
        <v>10.98</v>
      </c>
      <c r="AO1166" s="337">
        <v>24.4</v>
      </c>
      <c r="AP1166" s="337">
        <v>21.72</v>
      </c>
    </row>
    <row r="1167" spans="1:42" ht="326.25">
      <c r="A1167" s="334">
        <v>44120</v>
      </c>
      <c r="B1167" s="335" t="s">
        <v>4878</v>
      </c>
      <c r="C1167" s="335" t="s">
        <v>1247</v>
      </c>
      <c r="D1167" s="336" t="s">
        <v>1244</v>
      </c>
      <c r="E1167" s="336" t="s">
        <v>1297</v>
      </c>
      <c r="F1167" s="337">
        <v>2158.5500000000002</v>
      </c>
      <c r="G1167" s="335" t="s">
        <v>4879</v>
      </c>
      <c r="H1167" s="335" t="s">
        <v>1247</v>
      </c>
      <c r="I1167" s="336" t="s">
        <v>4880</v>
      </c>
      <c r="J1167" s="334">
        <v>44120</v>
      </c>
      <c r="K1167" s="338" t="s">
        <v>1249</v>
      </c>
      <c r="L1167" s="334">
        <v>44564</v>
      </c>
      <c r="M1167" s="340" t="s">
        <v>4881</v>
      </c>
      <c r="N1167" s="340" t="s">
        <v>4882</v>
      </c>
      <c r="O1167" s="340" t="s">
        <v>1247</v>
      </c>
      <c r="P1167" s="346" t="s">
        <v>1247</v>
      </c>
      <c r="Q1167" s="336" t="s">
        <v>1735</v>
      </c>
      <c r="R1167" s="344" t="s">
        <v>2765</v>
      </c>
      <c r="S1167" s="344" t="s">
        <v>4883</v>
      </c>
      <c r="T1167" s="351" t="s">
        <v>1322</v>
      </c>
      <c r="U1167" s="336" t="s">
        <v>1257</v>
      </c>
      <c r="V1167" s="340" t="s">
        <v>4884</v>
      </c>
      <c r="W1167" s="338" t="s">
        <v>4885</v>
      </c>
      <c r="X1167" s="335" t="s">
        <v>1247</v>
      </c>
      <c r="Y1167" s="340" t="s">
        <v>1247</v>
      </c>
      <c r="Z1167" s="338" t="s">
        <v>1247</v>
      </c>
      <c r="AA1167" s="335" t="s">
        <v>1247</v>
      </c>
      <c r="AB1167" s="346" t="s">
        <v>1247</v>
      </c>
      <c r="AC1167" s="343">
        <v>0.41199999999999998</v>
      </c>
      <c r="AD1167" s="346" t="s">
        <v>1247</v>
      </c>
      <c r="AE1167" s="346" t="s">
        <v>1247</v>
      </c>
      <c r="AF1167" s="346" t="s">
        <v>1247</v>
      </c>
      <c r="AG1167" s="346" t="s">
        <v>1247</v>
      </c>
      <c r="AH1167" s="337">
        <v>2158.5500000000002</v>
      </c>
      <c r="AI1167" s="341">
        <v>2817.9</v>
      </c>
      <c r="AJ1167" s="341">
        <v>922.3</v>
      </c>
      <c r="AK1167" s="341">
        <v>53239.6</v>
      </c>
      <c r="AL1167" s="336" t="s">
        <v>1260</v>
      </c>
      <c r="AM1167" s="336" t="s">
        <v>1261</v>
      </c>
      <c r="AN1167" s="337">
        <v>10.97</v>
      </c>
      <c r="AO1167" s="337">
        <v>8.39</v>
      </c>
      <c r="AP1167" s="337">
        <v>19.25</v>
      </c>
    </row>
    <row r="1168" spans="1:42" ht="191.25">
      <c r="A1168" s="334">
        <v>44393</v>
      </c>
      <c r="B1168" s="335" t="s">
        <v>14049</v>
      </c>
      <c r="C1168" s="335" t="s">
        <v>1247</v>
      </c>
      <c r="D1168" s="336" t="s">
        <v>1244</v>
      </c>
      <c r="E1168" s="336" t="s">
        <v>1297</v>
      </c>
      <c r="F1168" s="337">
        <v>1747.89</v>
      </c>
      <c r="G1168" s="335" t="s">
        <v>14050</v>
      </c>
      <c r="H1168" s="335" t="s">
        <v>14051</v>
      </c>
      <c r="I1168" s="336" t="s">
        <v>14052</v>
      </c>
      <c r="J1168" s="334">
        <v>44393</v>
      </c>
      <c r="K1168" s="338" t="s">
        <v>1249</v>
      </c>
      <c r="L1168" s="334">
        <v>44550</v>
      </c>
      <c r="M1168" s="340" t="s">
        <v>14053</v>
      </c>
      <c r="N1168" s="340" t="s">
        <v>1247</v>
      </c>
      <c r="O1168" s="340" t="s">
        <v>1247</v>
      </c>
      <c r="P1168" s="346" t="s">
        <v>1247</v>
      </c>
      <c r="Q1168" s="336" t="s">
        <v>7999</v>
      </c>
      <c r="R1168" s="338" t="s">
        <v>8000</v>
      </c>
      <c r="S1168" s="338" t="s">
        <v>14054</v>
      </c>
      <c r="T1168" s="336" t="s">
        <v>1313</v>
      </c>
      <c r="U1168" s="336" t="s">
        <v>7259</v>
      </c>
      <c r="V1168" s="340" t="s">
        <v>14055</v>
      </c>
      <c r="W1168" s="338" t="s">
        <v>14056</v>
      </c>
      <c r="X1168" s="335" t="s">
        <v>1247</v>
      </c>
      <c r="Y1168" s="340" t="s">
        <v>14057</v>
      </c>
      <c r="Z1168" s="338" t="s">
        <v>14058</v>
      </c>
      <c r="AA1168" s="335" t="s">
        <v>1247</v>
      </c>
      <c r="AB1168" s="337">
        <v>8.4499999999999993</v>
      </c>
      <c r="AC1168" s="337">
        <v>1.0900000000000001</v>
      </c>
      <c r="AD1168" s="346" t="s">
        <v>1247</v>
      </c>
      <c r="AE1168" s="337">
        <v>98.32</v>
      </c>
      <c r="AF1168" s="337">
        <v>33.700000000000003</v>
      </c>
      <c r="AG1168" s="337">
        <v>1686.46</v>
      </c>
      <c r="AH1168" s="337">
        <v>1336.26</v>
      </c>
      <c r="AI1168" s="341">
        <v>50.1</v>
      </c>
      <c r="AJ1168" s="341">
        <v>158.5</v>
      </c>
      <c r="AK1168" s="341">
        <v>1660</v>
      </c>
      <c r="AL1168" s="336" t="s">
        <v>1260</v>
      </c>
      <c r="AM1168" s="336" t="s">
        <v>1261</v>
      </c>
      <c r="AN1168" s="337">
        <v>10.94</v>
      </c>
      <c r="AO1168" s="337">
        <v>9.7899999999999991</v>
      </c>
      <c r="AP1168" s="337">
        <v>27.54</v>
      </c>
    </row>
    <row r="1169" spans="1:42" ht="281.25">
      <c r="A1169" s="334">
        <v>44225</v>
      </c>
      <c r="B1169" s="335" t="s">
        <v>14059</v>
      </c>
      <c r="C1169" s="335" t="s">
        <v>1247</v>
      </c>
      <c r="D1169" s="336" t="s">
        <v>1244</v>
      </c>
      <c r="E1169" s="336" t="s">
        <v>1853</v>
      </c>
      <c r="F1169" s="337">
        <v>564.28</v>
      </c>
      <c r="G1169" s="335" t="s">
        <v>14060</v>
      </c>
      <c r="H1169" s="335" t="s">
        <v>1247</v>
      </c>
      <c r="I1169" s="336" t="s">
        <v>14061</v>
      </c>
      <c r="J1169" s="334">
        <v>44225</v>
      </c>
      <c r="K1169" s="338" t="s">
        <v>1249</v>
      </c>
      <c r="L1169" s="339" t="s">
        <v>1247</v>
      </c>
      <c r="M1169" s="340" t="s">
        <v>14062</v>
      </c>
      <c r="N1169" s="340" t="s">
        <v>1247</v>
      </c>
      <c r="O1169" s="340" t="s">
        <v>1247</v>
      </c>
      <c r="P1169" s="346" t="s">
        <v>1247</v>
      </c>
      <c r="Q1169" s="336" t="s">
        <v>4014</v>
      </c>
      <c r="R1169" s="344" t="s">
        <v>14063</v>
      </c>
      <c r="S1169" s="338" t="s">
        <v>1591</v>
      </c>
      <c r="T1169" s="336" t="s">
        <v>1256</v>
      </c>
      <c r="U1169" s="336" t="s">
        <v>6974</v>
      </c>
      <c r="V1169" s="340" t="s">
        <v>14064</v>
      </c>
      <c r="W1169" s="338" t="s">
        <v>3779</v>
      </c>
      <c r="X1169" s="345">
        <v>1225.8</v>
      </c>
      <c r="Y1169" s="340" t="s">
        <v>1247</v>
      </c>
      <c r="Z1169" s="338" t="s">
        <v>1247</v>
      </c>
      <c r="AA1169" s="335" t="s">
        <v>1247</v>
      </c>
      <c r="AB1169" s="337">
        <v>14.62</v>
      </c>
      <c r="AC1169" s="337">
        <v>5.27</v>
      </c>
      <c r="AD1169" s="337">
        <v>7.95</v>
      </c>
      <c r="AE1169" s="337">
        <v>9.19</v>
      </c>
      <c r="AF1169" s="337">
        <v>1.02</v>
      </c>
      <c r="AG1169" s="337">
        <v>564.28</v>
      </c>
      <c r="AH1169" s="337">
        <v>577.5</v>
      </c>
      <c r="AI1169" s="341">
        <v>562.70000000000005</v>
      </c>
      <c r="AJ1169" s="341">
        <v>40.1</v>
      </c>
      <c r="AK1169" s="341">
        <v>345.1</v>
      </c>
      <c r="AL1169" s="336" t="s">
        <v>1260</v>
      </c>
      <c r="AM1169" s="336" t="s">
        <v>1261</v>
      </c>
      <c r="AN1169" s="337">
        <v>10.78</v>
      </c>
      <c r="AO1169" s="337">
        <v>11.86</v>
      </c>
      <c r="AP1169" s="337">
        <v>14.43</v>
      </c>
    </row>
    <row r="1170" spans="1:42" ht="213.75">
      <c r="A1170" s="334">
        <v>44256</v>
      </c>
      <c r="B1170" s="335" t="s">
        <v>14065</v>
      </c>
      <c r="C1170" s="335" t="s">
        <v>1247</v>
      </c>
      <c r="D1170" s="336" t="s">
        <v>1244</v>
      </c>
      <c r="E1170" s="336" t="s">
        <v>1297</v>
      </c>
      <c r="F1170" s="337">
        <v>76.69</v>
      </c>
      <c r="G1170" s="335" t="s">
        <v>14066</v>
      </c>
      <c r="H1170" s="335" t="s">
        <v>1247</v>
      </c>
      <c r="I1170" s="336" t="s">
        <v>14067</v>
      </c>
      <c r="J1170" s="334">
        <v>44256</v>
      </c>
      <c r="K1170" s="338" t="s">
        <v>1249</v>
      </c>
      <c r="L1170" s="334">
        <v>44405</v>
      </c>
      <c r="M1170" s="340" t="s">
        <v>14068</v>
      </c>
      <c r="N1170" s="340" t="s">
        <v>1247</v>
      </c>
      <c r="O1170" s="340" t="s">
        <v>1247</v>
      </c>
      <c r="P1170" s="346" t="s">
        <v>1247</v>
      </c>
      <c r="Q1170" s="336" t="s">
        <v>4014</v>
      </c>
      <c r="R1170" s="344" t="s">
        <v>14069</v>
      </c>
      <c r="S1170" s="338" t="s">
        <v>7054</v>
      </c>
      <c r="T1170" s="336" t="s">
        <v>1313</v>
      </c>
      <c r="U1170" s="336" t="s">
        <v>6974</v>
      </c>
      <c r="V1170" s="340" t="s">
        <v>14070</v>
      </c>
      <c r="W1170" s="338" t="s">
        <v>14071</v>
      </c>
      <c r="X1170" s="335" t="s">
        <v>1247</v>
      </c>
      <c r="Y1170" s="340" t="s">
        <v>1247</v>
      </c>
      <c r="Z1170" s="338" t="s">
        <v>1247</v>
      </c>
      <c r="AA1170" s="335" t="s">
        <v>1247</v>
      </c>
      <c r="AB1170" s="337">
        <v>7.59</v>
      </c>
      <c r="AC1170" s="337">
        <v>1.18</v>
      </c>
      <c r="AD1170" s="337">
        <v>2.5299999999999998</v>
      </c>
      <c r="AE1170" s="337">
        <v>3.24</v>
      </c>
      <c r="AF1170" s="343">
        <v>0.63100000000000001</v>
      </c>
      <c r="AG1170" s="337">
        <v>95.33</v>
      </c>
      <c r="AH1170" s="337">
        <v>94.92</v>
      </c>
      <c r="AI1170" s="341">
        <v>150.69999999999999</v>
      </c>
      <c r="AJ1170" s="341">
        <v>12.5</v>
      </c>
      <c r="AK1170" s="341">
        <v>122.5</v>
      </c>
      <c r="AL1170" s="336" t="s">
        <v>1260</v>
      </c>
      <c r="AM1170" s="336" t="s">
        <v>1261</v>
      </c>
      <c r="AN1170" s="337">
        <v>10.75</v>
      </c>
      <c r="AO1170" s="337">
        <v>8.9700000000000006</v>
      </c>
      <c r="AP1170" s="337">
        <v>15.25</v>
      </c>
    </row>
    <row r="1171" spans="1:42" ht="270">
      <c r="A1171" s="334">
        <v>44334</v>
      </c>
      <c r="B1171" s="335" t="s">
        <v>14072</v>
      </c>
      <c r="C1171" s="335" t="s">
        <v>1247</v>
      </c>
      <c r="D1171" s="336" t="s">
        <v>1244</v>
      </c>
      <c r="E1171" s="336" t="s">
        <v>1297</v>
      </c>
      <c r="F1171" s="337">
        <v>2737.53</v>
      </c>
      <c r="G1171" s="335" t="s">
        <v>14073</v>
      </c>
      <c r="H1171" s="335" t="s">
        <v>1247</v>
      </c>
      <c r="I1171" s="336" t="s">
        <v>14074</v>
      </c>
      <c r="J1171" s="334">
        <v>44334</v>
      </c>
      <c r="K1171" s="338" t="s">
        <v>1249</v>
      </c>
      <c r="L1171" s="334">
        <v>44440</v>
      </c>
      <c r="M1171" s="340" t="s">
        <v>14075</v>
      </c>
      <c r="N1171" s="340" t="s">
        <v>1247</v>
      </c>
      <c r="O1171" s="340" t="s">
        <v>1247</v>
      </c>
      <c r="P1171" s="346" t="s">
        <v>1247</v>
      </c>
      <c r="Q1171" s="336" t="s">
        <v>4789</v>
      </c>
      <c r="R1171" s="344" t="s">
        <v>14076</v>
      </c>
      <c r="S1171" s="338" t="s">
        <v>14077</v>
      </c>
      <c r="T1171" s="336" t="s">
        <v>1322</v>
      </c>
      <c r="U1171" s="336" t="s">
        <v>6974</v>
      </c>
      <c r="V1171" s="340" t="s">
        <v>14078</v>
      </c>
      <c r="W1171" s="338" t="s">
        <v>14079</v>
      </c>
      <c r="X1171" s="345">
        <v>9178.5</v>
      </c>
      <c r="Y1171" s="340" t="s">
        <v>1247</v>
      </c>
      <c r="Z1171" s="338" t="s">
        <v>1247</v>
      </c>
      <c r="AA1171" s="335" t="s">
        <v>1247</v>
      </c>
      <c r="AB1171" s="337">
        <v>31.73</v>
      </c>
      <c r="AC1171" s="337">
        <v>3.38</v>
      </c>
      <c r="AD1171" s="337">
        <v>12.32</v>
      </c>
      <c r="AE1171" s="337">
        <v>27.24</v>
      </c>
      <c r="AF1171" s="343">
        <v>0.19800000000000001</v>
      </c>
      <c r="AG1171" s="337">
        <v>2694.03</v>
      </c>
      <c r="AH1171" s="337">
        <v>2138.73</v>
      </c>
      <c r="AI1171" s="346" t="s">
        <v>1247</v>
      </c>
      <c r="AJ1171" s="346" t="s">
        <v>1247</v>
      </c>
      <c r="AK1171" s="346" t="s">
        <v>1247</v>
      </c>
      <c r="AL1171" s="336" t="s">
        <v>1260</v>
      </c>
      <c r="AM1171" s="336" t="s">
        <v>1261</v>
      </c>
      <c r="AN1171" s="337">
        <v>10.55</v>
      </c>
      <c r="AO1171" s="337">
        <v>9.51</v>
      </c>
      <c r="AP1171" s="337">
        <v>6.75</v>
      </c>
    </row>
    <row r="1172" spans="1:42" ht="409.5">
      <c r="A1172" s="334">
        <v>43879</v>
      </c>
      <c r="B1172" s="335" t="s">
        <v>14080</v>
      </c>
      <c r="C1172" s="335" t="s">
        <v>1247</v>
      </c>
      <c r="D1172" s="336" t="s">
        <v>1244</v>
      </c>
      <c r="E1172" s="336" t="s">
        <v>1297</v>
      </c>
      <c r="F1172" s="337">
        <v>24.27</v>
      </c>
      <c r="G1172" s="335" t="s">
        <v>14081</v>
      </c>
      <c r="H1172" s="335" t="s">
        <v>14082</v>
      </c>
      <c r="I1172" s="336" t="s">
        <v>14083</v>
      </c>
      <c r="J1172" s="334">
        <v>43879</v>
      </c>
      <c r="K1172" s="338" t="s">
        <v>1249</v>
      </c>
      <c r="L1172" s="334">
        <v>43924</v>
      </c>
      <c r="M1172" s="340" t="s">
        <v>14084</v>
      </c>
      <c r="N1172" s="340" t="s">
        <v>1247</v>
      </c>
      <c r="O1172" s="340" t="s">
        <v>1247</v>
      </c>
      <c r="P1172" s="346" t="s">
        <v>1247</v>
      </c>
      <c r="Q1172" s="336" t="s">
        <v>4462</v>
      </c>
      <c r="R1172" s="344" t="s">
        <v>14085</v>
      </c>
      <c r="S1172" s="338" t="s">
        <v>14086</v>
      </c>
      <c r="T1172" s="336" t="s">
        <v>1313</v>
      </c>
      <c r="U1172" s="336" t="s">
        <v>6974</v>
      </c>
      <c r="V1172" s="340" t="s">
        <v>14087</v>
      </c>
      <c r="W1172" s="338" t="s">
        <v>5523</v>
      </c>
      <c r="X1172" s="335" t="s">
        <v>1247</v>
      </c>
      <c r="Y1172" s="340" t="s">
        <v>14088</v>
      </c>
      <c r="Z1172" s="344" t="s">
        <v>14089</v>
      </c>
      <c r="AA1172" s="335" t="s">
        <v>1247</v>
      </c>
      <c r="AB1172" s="346" t="s">
        <v>1247</v>
      </c>
      <c r="AC1172" s="337">
        <v>11.59</v>
      </c>
      <c r="AD1172" s="337">
        <v>37.880000000000003</v>
      </c>
      <c r="AE1172" s="346" t="s">
        <v>1247</v>
      </c>
      <c r="AF1172" s="337">
        <v>1.82</v>
      </c>
      <c r="AG1172" s="337">
        <v>21.99</v>
      </c>
      <c r="AH1172" s="337">
        <v>21.42</v>
      </c>
      <c r="AI1172" s="346" t="s">
        <v>1247</v>
      </c>
      <c r="AJ1172" s="346" t="s">
        <v>1247</v>
      </c>
      <c r="AK1172" s="346" t="s">
        <v>1247</v>
      </c>
      <c r="AL1172" s="336" t="s">
        <v>1260</v>
      </c>
      <c r="AM1172" s="336" t="s">
        <v>1261</v>
      </c>
      <c r="AN1172" s="337">
        <v>10.5</v>
      </c>
      <c r="AO1172" s="337">
        <v>7.8</v>
      </c>
      <c r="AP1172" s="337">
        <v>16.32</v>
      </c>
    </row>
    <row r="1173" spans="1:42" ht="191.25">
      <c r="A1173" s="334">
        <v>44747</v>
      </c>
      <c r="B1173" s="335" t="s">
        <v>14090</v>
      </c>
      <c r="C1173" s="335" t="s">
        <v>1247</v>
      </c>
      <c r="D1173" s="336" t="s">
        <v>1244</v>
      </c>
      <c r="E1173" s="336" t="s">
        <v>1297</v>
      </c>
      <c r="F1173" s="337">
        <v>87.92</v>
      </c>
      <c r="G1173" s="335" t="s">
        <v>14091</v>
      </c>
      <c r="H1173" s="335" t="s">
        <v>14092</v>
      </c>
      <c r="I1173" s="336" t="s">
        <v>14093</v>
      </c>
      <c r="J1173" s="334">
        <v>44747</v>
      </c>
      <c r="K1173" s="338" t="s">
        <v>1249</v>
      </c>
      <c r="L1173" s="334">
        <v>44811</v>
      </c>
      <c r="M1173" s="340" t="s">
        <v>14094</v>
      </c>
      <c r="N1173" s="340" t="s">
        <v>14095</v>
      </c>
      <c r="O1173" s="340" t="s">
        <v>14096</v>
      </c>
      <c r="P1173" s="346" t="s">
        <v>1247</v>
      </c>
      <c r="Q1173" s="336" t="s">
        <v>14097</v>
      </c>
      <c r="R1173" s="344" t="s">
        <v>14098</v>
      </c>
      <c r="S1173" s="338" t="s">
        <v>1963</v>
      </c>
      <c r="T1173" s="336" t="s">
        <v>1322</v>
      </c>
      <c r="U1173" s="336" t="s">
        <v>6974</v>
      </c>
      <c r="V1173" s="340" t="s">
        <v>14099</v>
      </c>
      <c r="W1173" s="338" t="s">
        <v>14100</v>
      </c>
      <c r="X1173" s="345">
        <v>2901</v>
      </c>
      <c r="Y1173" s="340" t="s">
        <v>14101</v>
      </c>
      <c r="Z1173" s="338" t="s">
        <v>14102</v>
      </c>
      <c r="AA1173" s="345">
        <v>16951.2</v>
      </c>
      <c r="AB1173" s="346" t="s">
        <v>1247</v>
      </c>
      <c r="AC1173" s="337">
        <v>1.05</v>
      </c>
      <c r="AD1173" s="346" t="s">
        <v>1247</v>
      </c>
      <c r="AE1173" s="346" t="s">
        <v>1247</v>
      </c>
      <c r="AF1173" s="337">
        <v>6.74</v>
      </c>
      <c r="AG1173" s="337">
        <v>85.07</v>
      </c>
      <c r="AH1173" s="337">
        <v>80.84</v>
      </c>
      <c r="AI1173" s="341">
        <v>12.8</v>
      </c>
      <c r="AJ1173" s="341">
        <v>-86.1</v>
      </c>
      <c r="AK1173" s="341">
        <v>166.2</v>
      </c>
      <c r="AL1173" s="336" t="s">
        <v>1260</v>
      </c>
      <c r="AM1173" s="336" t="s">
        <v>1261</v>
      </c>
      <c r="AN1173" s="337">
        <v>10.48</v>
      </c>
      <c r="AO1173" s="337">
        <v>29.28</v>
      </c>
      <c r="AP1173" s="337">
        <v>-42.68</v>
      </c>
    </row>
    <row r="1174" spans="1:42" ht="409.5">
      <c r="A1174" s="334">
        <v>44301</v>
      </c>
      <c r="B1174" s="335" t="s">
        <v>14103</v>
      </c>
      <c r="C1174" s="335" t="s">
        <v>1247</v>
      </c>
      <c r="D1174" s="336" t="s">
        <v>1244</v>
      </c>
      <c r="E1174" s="336" t="s">
        <v>1297</v>
      </c>
      <c r="F1174" s="337">
        <v>20881.12</v>
      </c>
      <c r="G1174" s="335" t="s">
        <v>14104</v>
      </c>
      <c r="H1174" s="335" t="s">
        <v>14105</v>
      </c>
      <c r="I1174" s="336" t="s">
        <v>14106</v>
      </c>
      <c r="J1174" s="334">
        <v>44301</v>
      </c>
      <c r="K1174" s="338" t="s">
        <v>1249</v>
      </c>
      <c r="L1174" s="334">
        <v>44538</v>
      </c>
      <c r="M1174" s="340" t="s">
        <v>14107</v>
      </c>
      <c r="N1174" s="340" t="s">
        <v>1247</v>
      </c>
      <c r="O1174" s="340" t="s">
        <v>1247</v>
      </c>
      <c r="P1174" s="346" t="s">
        <v>1247</v>
      </c>
      <c r="Q1174" s="336" t="s">
        <v>7605</v>
      </c>
      <c r="R1174" s="344" t="s">
        <v>14108</v>
      </c>
      <c r="S1174" s="338" t="s">
        <v>3272</v>
      </c>
      <c r="T1174" s="336" t="s">
        <v>1322</v>
      </c>
      <c r="U1174" s="336" t="s">
        <v>6974</v>
      </c>
      <c r="V1174" s="340" t="s">
        <v>14109</v>
      </c>
      <c r="W1174" s="344" t="s">
        <v>14110</v>
      </c>
      <c r="X1174" s="345">
        <v>212797.8</v>
      </c>
      <c r="Y1174" s="340" t="s">
        <v>14111</v>
      </c>
      <c r="Z1174" s="344" t="s">
        <v>14112</v>
      </c>
      <c r="AA1174" s="335" t="s">
        <v>1834</v>
      </c>
      <c r="AB1174" s="337">
        <v>88.09</v>
      </c>
      <c r="AC1174" s="346" t="s">
        <v>1247</v>
      </c>
      <c r="AD1174" s="337">
        <v>22.63</v>
      </c>
      <c r="AE1174" s="337">
        <v>37.35</v>
      </c>
      <c r="AF1174" s="337">
        <v>4.1900000000000004</v>
      </c>
      <c r="AG1174" s="337">
        <v>20881.12</v>
      </c>
      <c r="AH1174" s="337">
        <v>16774.349999999999</v>
      </c>
      <c r="AI1174" s="346" t="s">
        <v>1247</v>
      </c>
      <c r="AJ1174" s="346" t="s">
        <v>1247</v>
      </c>
      <c r="AK1174" s="346" t="s">
        <v>1247</v>
      </c>
      <c r="AL1174" s="336" t="s">
        <v>1260</v>
      </c>
      <c r="AM1174" s="336" t="s">
        <v>1261</v>
      </c>
      <c r="AN1174" s="337">
        <v>10.47</v>
      </c>
      <c r="AO1174" s="337">
        <v>25.53</v>
      </c>
      <c r="AP1174" s="337">
        <v>26.97</v>
      </c>
    </row>
    <row r="1175" spans="1:42" ht="123.75">
      <c r="A1175" s="334">
        <v>44747</v>
      </c>
      <c r="B1175" s="335" t="s">
        <v>3829</v>
      </c>
      <c r="C1175" s="335" t="s">
        <v>3830</v>
      </c>
      <c r="D1175" s="336" t="s">
        <v>1244</v>
      </c>
      <c r="E1175" s="336" t="s">
        <v>1245</v>
      </c>
      <c r="F1175" s="337">
        <v>84.5</v>
      </c>
      <c r="G1175" s="335" t="s">
        <v>3831</v>
      </c>
      <c r="H1175" s="335" t="s">
        <v>3832</v>
      </c>
      <c r="I1175" s="336" t="s">
        <v>3833</v>
      </c>
      <c r="J1175" s="334">
        <v>44747</v>
      </c>
      <c r="K1175" s="338" t="s">
        <v>1249</v>
      </c>
      <c r="L1175" s="339" t="s">
        <v>1247</v>
      </c>
      <c r="M1175" s="340" t="s">
        <v>3834</v>
      </c>
      <c r="N1175" s="340" t="s">
        <v>3835</v>
      </c>
      <c r="O1175" s="340" t="s">
        <v>3836</v>
      </c>
      <c r="P1175" s="341">
        <v>97.6</v>
      </c>
      <c r="Q1175" s="336" t="s">
        <v>3837</v>
      </c>
      <c r="R1175" s="338" t="s">
        <v>3838</v>
      </c>
      <c r="S1175" s="338" t="s">
        <v>1748</v>
      </c>
      <c r="T1175" s="336" t="s">
        <v>1256</v>
      </c>
      <c r="U1175" s="336" t="s">
        <v>1257</v>
      </c>
      <c r="V1175" s="340" t="s">
        <v>3839</v>
      </c>
      <c r="W1175" s="338" t="s">
        <v>1750</v>
      </c>
      <c r="X1175" s="345">
        <v>349.8</v>
      </c>
      <c r="Y1175" s="340" t="s">
        <v>3840</v>
      </c>
      <c r="Z1175" s="338" t="s">
        <v>1641</v>
      </c>
      <c r="AA1175" s="335" t="s">
        <v>1247</v>
      </c>
      <c r="AB1175" s="346" t="s">
        <v>1247</v>
      </c>
      <c r="AC1175" s="337">
        <v>1</v>
      </c>
      <c r="AD1175" s="337">
        <v>3.52</v>
      </c>
      <c r="AE1175" s="346" t="s">
        <v>1247</v>
      </c>
      <c r="AF1175" s="343">
        <v>0.48</v>
      </c>
      <c r="AG1175" s="337">
        <v>72.680000000000007</v>
      </c>
      <c r="AH1175" s="337">
        <v>74.62</v>
      </c>
      <c r="AI1175" s="341">
        <v>154.1</v>
      </c>
      <c r="AJ1175" s="341">
        <v>-136.69999999999999</v>
      </c>
      <c r="AK1175" s="341">
        <v>125.2</v>
      </c>
      <c r="AL1175" s="336" t="s">
        <v>1260</v>
      </c>
      <c r="AM1175" s="336" t="s">
        <v>1261</v>
      </c>
      <c r="AN1175" s="337">
        <v>10.42</v>
      </c>
      <c r="AO1175" s="337">
        <v>25.41</v>
      </c>
      <c r="AP1175" s="337">
        <v>-47.91</v>
      </c>
    </row>
    <row r="1176" spans="1:42" ht="382.5">
      <c r="A1176" s="334">
        <v>44036</v>
      </c>
      <c r="B1176" s="335" t="s">
        <v>14113</v>
      </c>
      <c r="C1176" s="335" t="s">
        <v>1247</v>
      </c>
      <c r="D1176" s="336" t="s">
        <v>1244</v>
      </c>
      <c r="E1176" s="336" t="s">
        <v>1245</v>
      </c>
      <c r="F1176" s="337">
        <v>1984.87</v>
      </c>
      <c r="G1176" s="335" t="s">
        <v>14114</v>
      </c>
      <c r="H1176" s="335" t="s">
        <v>14115</v>
      </c>
      <c r="I1176" s="336" t="s">
        <v>14116</v>
      </c>
      <c r="J1176" s="334">
        <v>44036</v>
      </c>
      <c r="K1176" s="338" t="s">
        <v>1249</v>
      </c>
      <c r="L1176" s="339" t="s">
        <v>1247</v>
      </c>
      <c r="M1176" s="340" t="s">
        <v>14117</v>
      </c>
      <c r="N1176" s="340" t="s">
        <v>14118</v>
      </c>
      <c r="O1176" s="340" t="s">
        <v>14119</v>
      </c>
      <c r="P1176" s="346" t="s">
        <v>1247</v>
      </c>
      <c r="Q1176" s="336" t="s">
        <v>1887</v>
      </c>
      <c r="R1176" s="342" t="s">
        <v>1888</v>
      </c>
      <c r="S1176" s="338" t="s">
        <v>2532</v>
      </c>
      <c r="T1176" s="336" t="s">
        <v>1361</v>
      </c>
      <c r="U1176" s="336" t="s">
        <v>6974</v>
      </c>
      <c r="V1176" s="340" t="s">
        <v>14120</v>
      </c>
      <c r="W1176" s="338" t="s">
        <v>3267</v>
      </c>
      <c r="X1176" s="345">
        <v>3574.1</v>
      </c>
      <c r="Y1176" s="340" t="s">
        <v>14121</v>
      </c>
      <c r="Z1176" s="338" t="s">
        <v>14122</v>
      </c>
      <c r="AA1176" s="335" t="s">
        <v>1247</v>
      </c>
      <c r="AB1176" s="337">
        <v>18.989999999999998</v>
      </c>
      <c r="AC1176" s="337">
        <v>4.84</v>
      </c>
      <c r="AD1176" s="337">
        <v>9.3000000000000007</v>
      </c>
      <c r="AE1176" s="337">
        <v>12.86</v>
      </c>
      <c r="AF1176" s="337">
        <v>5.04</v>
      </c>
      <c r="AG1176" s="337">
        <v>1984.87</v>
      </c>
      <c r="AH1176" s="337">
        <v>1450.72</v>
      </c>
      <c r="AI1176" s="341">
        <v>515.4</v>
      </c>
      <c r="AJ1176" s="337">
        <v>-3.71</v>
      </c>
      <c r="AK1176" s="341">
        <v>2112.1999999999998</v>
      </c>
      <c r="AL1176" s="336" t="s">
        <v>1260</v>
      </c>
      <c r="AM1176" s="336" t="s">
        <v>1261</v>
      </c>
      <c r="AN1176" s="337">
        <v>10.36</v>
      </c>
      <c r="AO1176" s="337">
        <v>13.89</v>
      </c>
      <c r="AP1176" s="337">
        <v>24.64</v>
      </c>
    </row>
    <row r="1177" spans="1:42" ht="409.5">
      <c r="A1177" s="334">
        <v>44397</v>
      </c>
      <c r="B1177" s="335" t="s">
        <v>14123</v>
      </c>
      <c r="C1177" s="335" t="s">
        <v>1247</v>
      </c>
      <c r="D1177" s="336" t="s">
        <v>1244</v>
      </c>
      <c r="E1177" s="336" t="s">
        <v>1297</v>
      </c>
      <c r="F1177" s="337">
        <v>9197.2999999999993</v>
      </c>
      <c r="G1177" s="335" t="s">
        <v>14124</v>
      </c>
      <c r="H1177" s="335" t="s">
        <v>14125</v>
      </c>
      <c r="I1177" s="336" t="s">
        <v>14126</v>
      </c>
      <c r="J1177" s="334">
        <v>44397</v>
      </c>
      <c r="K1177" s="338" t="s">
        <v>1249</v>
      </c>
      <c r="L1177" s="334">
        <v>44547</v>
      </c>
      <c r="M1177" s="340" t="s">
        <v>14127</v>
      </c>
      <c r="N1177" s="340" t="s">
        <v>1247</v>
      </c>
      <c r="O1177" s="340" t="s">
        <v>1247</v>
      </c>
      <c r="P1177" s="346" t="s">
        <v>1247</v>
      </c>
      <c r="Q1177" s="336" t="s">
        <v>1319</v>
      </c>
      <c r="R1177" s="342" t="s">
        <v>14128</v>
      </c>
      <c r="S1177" s="338" t="s">
        <v>14129</v>
      </c>
      <c r="T1177" s="336" t="s">
        <v>1256</v>
      </c>
      <c r="U1177" s="336" t="s">
        <v>6974</v>
      </c>
      <c r="V1177" s="340" t="s">
        <v>14130</v>
      </c>
      <c r="W1177" s="338" t="s">
        <v>8125</v>
      </c>
      <c r="X1177" s="345">
        <v>16116.1</v>
      </c>
      <c r="Y1177" s="340" t="s">
        <v>14131</v>
      </c>
      <c r="Z1177" s="344" t="s">
        <v>14132</v>
      </c>
      <c r="AA1177" s="335" t="s">
        <v>14133</v>
      </c>
      <c r="AB1177" s="337">
        <v>73.34</v>
      </c>
      <c r="AC1177" s="337">
        <v>1.0900000000000001</v>
      </c>
      <c r="AD1177" s="337">
        <v>12.03</v>
      </c>
      <c r="AE1177" s="337">
        <v>27.51</v>
      </c>
      <c r="AF1177" s="337">
        <v>7.79</v>
      </c>
      <c r="AG1177" s="337">
        <v>8693.7099999999991</v>
      </c>
      <c r="AH1177" s="337">
        <v>6197.83</v>
      </c>
      <c r="AI1177" s="346" t="s">
        <v>1247</v>
      </c>
      <c r="AJ1177" s="346" t="s">
        <v>1247</v>
      </c>
      <c r="AK1177" s="346" t="s">
        <v>1247</v>
      </c>
      <c r="AL1177" s="336" t="s">
        <v>1260</v>
      </c>
      <c r="AM1177" s="336" t="s">
        <v>1261</v>
      </c>
      <c r="AN1177" s="337">
        <v>10.28</v>
      </c>
      <c r="AO1177" s="337">
        <v>5.68</v>
      </c>
      <c r="AP1177" s="343">
        <v>0.43099999999999999</v>
      </c>
    </row>
    <row r="1178" spans="1:42" ht="409.5">
      <c r="A1178" s="334">
        <v>44713</v>
      </c>
      <c r="B1178" s="335" t="s">
        <v>4525</v>
      </c>
      <c r="C1178" s="335" t="s">
        <v>4526</v>
      </c>
      <c r="D1178" s="336" t="s">
        <v>1244</v>
      </c>
      <c r="E1178" s="336" t="s">
        <v>1245</v>
      </c>
      <c r="F1178" s="337">
        <v>117</v>
      </c>
      <c r="G1178" s="335" t="s">
        <v>4527</v>
      </c>
      <c r="H1178" s="335" t="s">
        <v>4528</v>
      </c>
      <c r="I1178" s="336" t="s">
        <v>4529</v>
      </c>
      <c r="J1178" s="334">
        <v>44713</v>
      </c>
      <c r="K1178" s="338" t="s">
        <v>1249</v>
      </c>
      <c r="L1178" s="339" t="s">
        <v>1247</v>
      </c>
      <c r="M1178" s="340" t="s">
        <v>4530</v>
      </c>
      <c r="N1178" s="340" t="s">
        <v>4531</v>
      </c>
      <c r="O1178" s="340" t="s">
        <v>4532</v>
      </c>
      <c r="P1178" s="341">
        <v>132.4</v>
      </c>
      <c r="Q1178" s="336" t="s">
        <v>1735</v>
      </c>
      <c r="R1178" s="344" t="s">
        <v>1736</v>
      </c>
      <c r="S1178" s="338" t="s">
        <v>4533</v>
      </c>
      <c r="T1178" s="336" t="s">
        <v>1322</v>
      </c>
      <c r="U1178" s="336" t="s">
        <v>1257</v>
      </c>
      <c r="V1178" s="340" t="s">
        <v>4534</v>
      </c>
      <c r="W1178" s="344" t="s">
        <v>4535</v>
      </c>
      <c r="X1178" s="345">
        <v>4830.3</v>
      </c>
      <c r="Y1178" s="340" t="s">
        <v>4536</v>
      </c>
      <c r="Z1178" s="338" t="s">
        <v>4537</v>
      </c>
      <c r="AA1178" s="335" t="s">
        <v>1247</v>
      </c>
      <c r="AB1178" s="337">
        <v>9.2100000000000009</v>
      </c>
      <c r="AC1178" s="337">
        <v>1.32</v>
      </c>
      <c r="AD1178" s="346" t="s">
        <v>1247</v>
      </c>
      <c r="AE1178" s="346" t="s">
        <v>1247</v>
      </c>
      <c r="AF1178" s="346" t="s">
        <v>1247</v>
      </c>
      <c r="AG1178" s="346" t="s">
        <v>1247</v>
      </c>
      <c r="AH1178" s="337">
        <v>117</v>
      </c>
      <c r="AI1178" s="341">
        <v>39</v>
      </c>
      <c r="AJ1178" s="341">
        <v>12.2</v>
      </c>
      <c r="AK1178" s="341">
        <v>1157.8</v>
      </c>
      <c r="AL1178" s="336" t="s">
        <v>1260</v>
      </c>
      <c r="AM1178" s="336" t="s">
        <v>1261</v>
      </c>
      <c r="AN1178" s="337">
        <v>10.210000000000001</v>
      </c>
      <c r="AO1178" s="337">
        <v>12.75</v>
      </c>
      <c r="AP1178" s="337">
        <v>11.08</v>
      </c>
    </row>
    <row r="1179" spans="1:42" ht="409.5">
      <c r="A1179" s="334">
        <v>44060</v>
      </c>
      <c r="B1179" s="335" t="s">
        <v>14134</v>
      </c>
      <c r="C1179" s="335" t="s">
        <v>1247</v>
      </c>
      <c r="D1179" s="336" t="s">
        <v>1244</v>
      </c>
      <c r="E1179" s="336" t="s">
        <v>1297</v>
      </c>
      <c r="F1179" s="337">
        <v>3377.79</v>
      </c>
      <c r="G1179" s="335" t="s">
        <v>8038</v>
      </c>
      <c r="H1179" s="335" t="s">
        <v>14135</v>
      </c>
      <c r="I1179" s="336" t="s">
        <v>14136</v>
      </c>
      <c r="J1179" s="334">
        <v>44060</v>
      </c>
      <c r="K1179" s="338" t="s">
        <v>1249</v>
      </c>
      <c r="L1179" s="334">
        <v>44099</v>
      </c>
      <c r="M1179" s="340" t="s">
        <v>14137</v>
      </c>
      <c r="N1179" s="340" t="s">
        <v>1247</v>
      </c>
      <c r="O1179" s="340" t="s">
        <v>1247</v>
      </c>
      <c r="P1179" s="346" t="s">
        <v>1247</v>
      </c>
      <c r="Q1179" s="336" t="s">
        <v>1603</v>
      </c>
      <c r="R1179" s="338" t="s">
        <v>8041</v>
      </c>
      <c r="S1179" s="338" t="s">
        <v>1684</v>
      </c>
      <c r="T1179" s="336" t="s">
        <v>1322</v>
      </c>
      <c r="U1179" s="336" t="s">
        <v>6974</v>
      </c>
      <c r="V1179" s="340" t="s">
        <v>8042</v>
      </c>
      <c r="W1179" s="338" t="s">
        <v>2465</v>
      </c>
      <c r="X1179" s="345">
        <v>114454.2</v>
      </c>
      <c r="Y1179" s="340" t="s">
        <v>14138</v>
      </c>
      <c r="Z1179" s="344" t="s">
        <v>14139</v>
      </c>
      <c r="AA1179" s="335" t="s">
        <v>1247</v>
      </c>
      <c r="AB1179" s="346" t="s">
        <v>1247</v>
      </c>
      <c r="AC1179" s="337">
        <v>9.4600000000000009</v>
      </c>
      <c r="AD1179" s="346" t="s">
        <v>1247</v>
      </c>
      <c r="AE1179" s="346" t="s">
        <v>1247</v>
      </c>
      <c r="AF1179" s="337">
        <v>67.56</v>
      </c>
      <c r="AG1179" s="337">
        <v>3377.79</v>
      </c>
      <c r="AH1179" s="337">
        <v>3325.99</v>
      </c>
      <c r="AI1179" s="346" t="s">
        <v>1247</v>
      </c>
      <c r="AJ1179" s="346" t="s">
        <v>1247</v>
      </c>
      <c r="AK1179" s="346" t="s">
        <v>1247</v>
      </c>
      <c r="AL1179" s="336" t="s">
        <v>1260</v>
      </c>
      <c r="AM1179" s="336" t="s">
        <v>1261</v>
      </c>
      <c r="AN1179" s="337">
        <v>10.210000000000001</v>
      </c>
      <c r="AO1179" s="337">
        <v>18.11</v>
      </c>
      <c r="AP1179" s="337">
        <v>17.690000000000001</v>
      </c>
    </row>
    <row r="1180" spans="1:42" ht="90">
      <c r="A1180" s="334">
        <v>44469</v>
      </c>
      <c r="B1180" s="335" t="s">
        <v>4270</v>
      </c>
      <c r="C1180" s="335" t="s">
        <v>4271</v>
      </c>
      <c r="D1180" s="336" t="s">
        <v>1244</v>
      </c>
      <c r="E1180" s="336" t="s">
        <v>1245</v>
      </c>
      <c r="F1180" s="337">
        <v>23.07</v>
      </c>
      <c r="G1180" s="335" t="s">
        <v>1247</v>
      </c>
      <c r="H1180" s="335" t="s">
        <v>1247</v>
      </c>
      <c r="I1180" s="336" t="s">
        <v>4272</v>
      </c>
      <c r="J1180" s="334">
        <v>44469</v>
      </c>
      <c r="K1180" s="338" t="s">
        <v>1249</v>
      </c>
      <c r="L1180" s="339" t="s">
        <v>1247</v>
      </c>
      <c r="M1180" s="340" t="s">
        <v>4273</v>
      </c>
      <c r="N1180" s="340" t="s">
        <v>4274</v>
      </c>
      <c r="O1180" s="340" t="s">
        <v>4275</v>
      </c>
      <c r="P1180" s="341">
        <v>12.1</v>
      </c>
      <c r="Q1180" s="336" t="s">
        <v>1393</v>
      </c>
      <c r="R1180" s="344" t="s">
        <v>4276</v>
      </c>
      <c r="S1180" s="338" t="s">
        <v>1545</v>
      </c>
      <c r="T1180" s="336" t="s">
        <v>1256</v>
      </c>
      <c r="U1180" s="336" t="s">
        <v>1257</v>
      </c>
      <c r="V1180" s="340" t="s">
        <v>1247</v>
      </c>
      <c r="W1180" s="338" t="s">
        <v>1247</v>
      </c>
      <c r="X1180" s="335" t="s">
        <v>1247</v>
      </c>
      <c r="Y1180" s="340" t="s">
        <v>1247</v>
      </c>
      <c r="Z1180" s="338" t="s">
        <v>1247</v>
      </c>
      <c r="AA1180" s="335" t="s">
        <v>1247</v>
      </c>
      <c r="AB1180" s="346" t="s">
        <v>1247</v>
      </c>
      <c r="AC1180" s="337">
        <v>1.87</v>
      </c>
      <c r="AD1180" s="346" t="s">
        <v>1247</v>
      </c>
      <c r="AE1180" s="346" t="s">
        <v>1247</v>
      </c>
      <c r="AF1180" s="346" t="s">
        <v>1247</v>
      </c>
      <c r="AG1180" s="346" t="s">
        <v>1247</v>
      </c>
      <c r="AH1180" s="337">
        <v>45.98</v>
      </c>
      <c r="AI1180" s="337">
        <v>2.2200000000000002</v>
      </c>
      <c r="AJ1180" s="337">
        <v>-1.03</v>
      </c>
      <c r="AK1180" s="341">
        <v>25.6</v>
      </c>
      <c r="AL1180" s="336" t="s">
        <v>1260</v>
      </c>
      <c r="AM1180" s="336" t="s">
        <v>1261</v>
      </c>
      <c r="AN1180" s="337">
        <v>10.19</v>
      </c>
      <c r="AO1180" s="337">
        <v>16.68</v>
      </c>
      <c r="AP1180" s="337">
        <v>16.68</v>
      </c>
    </row>
    <row r="1181" spans="1:42" ht="409.5">
      <c r="A1181" s="334">
        <v>44427</v>
      </c>
      <c r="B1181" s="335" t="s">
        <v>14140</v>
      </c>
      <c r="C1181" s="335" t="s">
        <v>1247</v>
      </c>
      <c r="D1181" s="336" t="s">
        <v>1244</v>
      </c>
      <c r="E1181" s="336" t="s">
        <v>1297</v>
      </c>
      <c r="F1181" s="337">
        <v>7433.26</v>
      </c>
      <c r="G1181" s="335" t="s">
        <v>14141</v>
      </c>
      <c r="H1181" s="335" t="s">
        <v>14142</v>
      </c>
      <c r="I1181" s="336" t="s">
        <v>14143</v>
      </c>
      <c r="J1181" s="334">
        <v>44427</v>
      </c>
      <c r="K1181" s="338" t="s">
        <v>1249</v>
      </c>
      <c r="L1181" s="334">
        <v>44524</v>
      </c>
      <c r="M1181" s="340" t="s">
        <v>14144</v>
      </c>
      <c r="N1181" s="340" t="s">
        <v>1247</v>
      </c>
      <c r="O1181" s="340" t="s">
        <v>1247</v>
      </c>
      <c r="P1181" s="346" t="s">
        <v>1247</v>
      </c>
      <c r="Q1181" s="336" t="s">
        <v>1961</v>
      </c>
      <c r="R1181" s="342" t="s">
        <v>14145</v>
      </c>
      <c r="S1181" s="338" t="s">
        <v>14146</v>
      </c>
      <c r="T1181" s="336" t="s">
        <v>1322</v>
      </c>
      <c r="U1181" s="336" t="s">
        <v>6974</v>
      </c>
      <c r="V1181" s="340" t="s">
        <v>14147</v>
      </c>
      <c r="W1181" s="344" t="s">
        <v>14148</v>
      </c>
      <c r="X1181" s="335" t="s">
        <v>1247</v>
      </c>
      <c r="Y1181" s="340" t="s">
        <v>14149</v>
      </c>
      <c r="Z1181" s="344" t="s">
        <v>14150</v>
      </c>
      <c r="AA1181" s="335" t="s">
        <v>1781</v>
      </c>
      <c r="AB1181" s="337">
        <v>161.03</v>
      </c>
      <c r="AC1181" s="337">
        <v>8.6</v>
      </c>
      <c r="AD1181" s="337">
        <v>32.93</v>
      </c>
      <c r="AE1181" s="337">
        <v>74.95</v>
      </c>
      <c r="AF1181" s="337">
        <v>10.18</v>
      </c>
      <c r="AG1181" s="337">
        <v>7315.34</v>
      </c>
      <c r="AH1181" s="337">
        <v>6411.74</v>
      </c>
      <c r="AI1181" s="346" t="s">
        <v>1247</v>
      </c>
      <c r="AJ1181" s="346" t="s">
        <v>1247</v>
      </c>
      <c r="AK1181" s="346" t="s">
        <v>1247</v>
      </c>
      <c r="AL1181" s="336" t="s">
        <v>1260</v>
      </c>
      <c r="AM1181" s="336" t="s">
        <v>1261</v>
      </c>
      <c r="AN1181" s="337">
        <v>10.16</v>
      </c>
      <c r="AO1181" s="337">
        <v>7.5</v>
      </c>
      <c r="AP1181" s="337">
        <v>25.65</v>
      </c>
    </row>
    <row r="1182" spans="1:42" ht="409.5">
      <c r="A1182" s="334">
        <v>44160</v>
      </c>
      <c r="B1182" s="335" t="s">
        <v>14151</v>
      </c>
      <c r="C1182" s="335" t="s">
        <v>1247</v>
      </c>
      <c r="D1182" s="336" t="s">
        <v>1244</v>
      </c>
      <c r="E1182" s="336" t="s">
        <v>1297</v>
      </c>
      <c r="F1182" s="337">
        <v>4366.5600000000004</v>
      </c>
      <c r="G1182" s="335" t="s">
        <v>14152</v>
      </c>
      <c r="H1182" s="335" t="s">
        <v>14153</v>
      </c>
      <c r="I1182" s="336" t="s">
        <v>14154</v>
      </c>
      <c r="J1182" s="334">
        <v>44160</v>
      </c>
      <c r="K1182" s="338" t="s">
        <v>1249</v>
      </c>
      <c r="L1182" s="334">
        <v>44264</v>
      </c>
      <c r="M1182" s="340" t="s">
        <v>14155</v>
      </c>
      <c r="N1182" s="340" t="s">
        <v>14156</v>
      </c>
      <c r="O1182" s="340" t="s">
        <v>14157</v>
      </c>
      <c r="P1182" s="346" t="s">
        <v>1247</v>
      </c>
      <c r="Q1182" s="336" t="s">
        <v>10034</v>
      </c>
      <c r="R1182" s="344" t="s">
        <v>14158</v>
      </c>
      <c r="S1182" s="338" t="s">
        <v>14159</v>
      </c>
      <c r="T1182" s="336" t="s">
        <v>1313</v>
      </c>
      <c r="U1182" s="336" t="s">
        <v>6974</v>
      </c>
      <c r="V1182" s="340" t="s">
        <v>14160</v>
      </c>
      <c r="W1182" s="344" t="s">
        <v>14161</v>
      </c>
      <c r="X1182" s="335" t="s">
        <v>1247</v>
      </c>
      <c r="Y1182" s="340" t="s">
        <v>14162</v>
      </c>
      <c r="Z1182" s="344" t="s">
        <v>14163</v>
      </c>
      <c r="AA1182" s="335" t="s">
        <v>1247</v>
      </c>
      <c r="AB1182" s="337">
        <v>3.9</v>
      </c>
      <c r="AC1182" s="346" t="s">
        <v>1247</v>
      </c>
      <c r="AD1182" s="337">
        <v>11.03</v>
      </c>
      <c r="AE1182" s="337">
        <v>12.96</v>
      </c>
      <c r="AF1182" s="337">
        <v>3.16</v>
      </c>
      <c r="AG1182" s="337">
        <v>4118.93</v>
      </c>
      <c r="AH1182" s="337">
        <v>292.02999999999997</v>
      </c>
      <c r="AI1182" s="341">
        <v>1327.4</v>
      </c>
      <c r="AJ1182" s="341">
        <v>-36.200000000000003</v>
      </c>
      <c r="AK1182" s="341">
        <v>2744.7</v>
      </c>
      <c r="AL1182" s="336" t="s">
        <v>1260</v>
      </c>
      <c r="AM1182" s="336" t="s">
        <v>1261</v>
      </c>
      <c r="AN1182" s="337">
        <v>10.06</v>
      </c>
      <c r="AO1182" s="337">
        <v>2.94</v>
      </c>
      <c r="AP1182" s="337">
        <v>47.06</v>
      </c>
    </row>
    <row r="1183" spans="1:42" ht="337.5">
      <c r="A1183" s="334">
        <v>44377</v>
      </c>
      <c r="B1183" s="335" t="s">
        <v>14164</v>
      </c>
      <c r="C1183" s="335" t="s">
        <v>1247</v>
      </c>
      <c r="D1183" s="336" t="s">
        <v>1244</v>
      </c>
      <c r="E1183" s="336" t="s">
        <v>1297</v>
      </c>
      <c r="F1183" s="337">
        <v>994.5</v>
      </c>
      <c r="G1183" s="335" t="s">
        <v>14165</v>
      </c>
      <c r="H1183" s="335" t="s">
        <v>1247</v>
      </c>
      <c r="I1183" s="336" t="s">
        <v>14166</v>
      </c>
      <c r="J1183" s="334">
        <v>44377</v>
      </c>
      <c r="K1183" s="338" t="s">
        <v>1249</v>
      </c>
      <c r="L1183" s="334">
        <v>44558</v>
      </c>
      <c r="M1183" s="340" t="s">
        <v>14167</v>
      </c>
      <c r="N1183" s="340" t="s">
        <v>1247</v>
      </c>
      <c r="O1183" s="340" t="s">
        <v>1247</v>
      </c>
      <c r="P1183" s="346" t="s">
        <v>1247</v>
      </c>
      <c r="Q1183" s="336" t="s">
        <v>1724</v>
      </c>
      <c r="R1183" s="344" t="s">
        <v>14168</v>
      </c>
      <c r="S1183" s="338" t="s">
        <v>2795</v>
      </c>
      <c r="T1183" s="336" t="s">
        <v>1256</v>
      </c>
      <c r="U1183" s="336" t="s">
        <v>6974</v>
      </c>
      <c r="V1183" s="340" t="s">
        <v>14169</v>
      </c>
      <c r="W1183" s="338" t="s">
        <v>2797</v>
      </c>
      <c r="X1183" s="345">
        <v>4730.3</v>
      </c>
      <c r="Y1183" s="340" t="s">
        <v>1247</v>
      </c>
      <c r="Z1183" s="338" t="s">
        <v>1247</v>
      </c>
      <c r="AA1183" s="335" t="s">
        <v>1247</v>
      </c>
      <c r="AB1183" s="337">
        <v>18.829999999999998</v>
      </c>
      <c r="AC1183" s="337">
        <v>1.17</v>
      </c>
      <c r="AD1183" s="337">
        <v>8.2100000000000009</v>
      </c>
      <c r="AE1183" s="337">
        <v>14.61</v>
      </c>
      <c r="AF1183" s="337">
        <v>1.63</v>
      </c>
      <c r="AG1183" s="337">
        <v>1117.72</v>
      </c>
      <c r="AH1183" s="337">
        <v>1071.46</v>
      </c>
      <c r="AI1183" s="346" t="s">
        <v>1247</v>
      </c>
      <c r="AJ1183" s="346" t="s">
        <v>1247</v>
      </c>
      <c r="AK1183" s="346" t="s">
        <v>1247</v>
      </c>
      <c r="AL1183" s="336" t="s">
        <v>1260</v>
      </c>
      <c r="AM1183" s="336" t="s">
        <v>1261</v>
      </c>
      <c r="AN1183" s="337">
        <v>10.01</v>
      </c>
      <c r="AO1183" s="337">
        <v>10.56</v>
      </c>
      <c r="AP1183" s="337">
        <v>11.56</v>
      </c>
    </row>
    <row r="1184" spans="1:42" ht="382.5">
      <c r="A1184" s="334">
        <v>43857</v>
      </c>
      <c r="B1184" s="335" t="s">
        <v>14170</v>
      </c>
      <c r="C1184" s="335" t="s">
        <v>1247</v>
      </c>
      <c r="D1184" s="336" t="s">
        <v>1244</v>
      </c>
      <c r="E1184" s="336" t="s">
        <v>1297</v>
      </c>
      <c r="F1184" s="337">
        <v>3186.61</v>
      </c>
      <c r="G1184" s="335" t="s">
        <v>14001</v>
      </c>
      <c r="H1184" s="335" t="s">
        <v>1247</v>
      </c>
      <c r="I1184" s="336" t="s">
        <v>14171</v>
      </c>
      <c r="J1184" s="334">
        <v>43857</v>
      </c>
      <c r="K1184" s="338" t="s">
        <v>1249</v>
      </c>
      <c r="L1184" s="334">
        <v>43989</v>
      </c>
      <c r="M1184" s="340" t="s">
        <v>14172</v>
      </c>
      <c r="N1184" s="340" t="s">
        <v>1247</v>
      </c>
      <c r="O1184" s="340" t="s">
        <v>1247</v>
      </c>
      <c r="P1184" s="346" t="s">
        <v>1247</v>
      </c>
      <c r="Q1184" s="336" t="s">
        <v>1735</v>
      </c>
      <c r="R1184" s="344" t="s">
        <v>14173</v>
      </c>
      <c r="S1184" s="338" t="s">
        <v>11319</v>
      </c>
      <c r="T1184" s="336" t="s">
        <v>1322</v>
      </c>
      <c r="U1184" s="336" t="s">
        <v>6974</v>
      </c>
      <c r="V1184" s="340" t="s">
        <v>14007</v>
      </c>
      <c r="W1184" s="338" t="s">
        <v>14008</v>
      </c>
      <c r="X1184" s="345">
        <v>6467.2</v>
      </c>
      <c r="Y1184" s="340" t="s">
        <v>1247</v>
      </c>
      <c r="Z1184" s="338" t="s">
        <v>1247</v>
      </c>
      <c r="AA1184" s="335" t="s">
        <v>1247</v>
      </c>
      <c r="AB1184" s="337">
        <v>14.14</v>
      </c>
      <c r="AC1184" s="337">
        <v>1.1000000000000001</v>
      </c>
      <c r="AD1184" s="346" t="s">
        <v>1247</v>
      </c>
      <c r="AE1184" s="346" t="s">
        <v>1247</v>
      </c>
      <c r="AF1184" s="346" t="s">
        <v>1247</v>
      </c>
      <c r="AG1184" s="346" t="s">
        <v>1247</v>
      </c>
      <c r="AH1184" s="337">
        <v>3186.61</v>
      </c>
      <c r="AI1184" s="346" t="s">
        <v>1247</v>
      </c>
      <c r="AJ1184" s="346" t="s">
        <v>1247</v>
      </c>
      <c r="AK1184" s="346" t="s">
        <v>1247</v>
      </c>
      <c r="AL1184" s="336" t="s">
        <v>1260</v>
      </c>
      <c r="AM1184" s="336" t="s">
        <v>1261</v>
      </c>
      <c r="AN1184" s="337">
        <v>10.01</v>
      </c>
      <c r="AO1184" s="337">
        <v>4.84</v>
      </c>
      <c r="AP1184" s="337">
        <v>2.4900000000000002</v>
      </c>
    </row>
    <row r="1185" spans="1:42" ht="90">
      <c r="A1185" s="334">
        <v>44272</v>
      </c>
      <c r="B1185" s="335" t="s">
        <v>4755</v>
      </c>
      <c r="C1185" s="335" t="s">
        <v>4756</v>
      </c>
      <c r="D1185" s="336" t="s">
        <v>1244</v>
      </c>
      <c r="E1185" s="336" t="s">
        <v>1245</v>
      </c>
      <c r="F1185" s="343">
        <v>0.78</v>
      </c>
      <c r="G1185" s="335" t="s">
        <v>4757</v>
      </c>
      <c r="H1185" s="335" t="s">
        <v>1247</v>
      </c>
      <c r="I1185" s="336" t="s">
        <v>4758</v>
      </c>
      <c r="J1185" s="334">
        <v>44272</v>
      </c>
      <c r="K1185" s="338" t="s">
        <v>1249</v>
      </c>
      <c r="L1185" s="339" t="s">
        <v>1247</v>
      </c>
      <c r="M1185" s="340" t="s">
        <v>4759</v>
      </c>
      <c r="N1185" s="340" t="s">
        <v>4760</v>
      </c>
      <c r="O1185" s="340" t="s">
        <v>1392</v>
      </c>
      <c r="P1185" s="337">
        <v>4.74</v>
      </c>
      <c r="Q1185" s="336" t="s">
        <v>4545</v>
      </c>
      <c r="R1185" s="338" t="s">
        <v>4761</v>
      </c>
      <c r="S1185" s="338" t="s">
        <v>1292</v>
      </c>
      <c r="T1185" s="336" t="s">
        <v>1256</v>
      </c>
      <c r="U1185" s="336" t="s">
        <v>1257</v>
      </c>
      <c r="V1185" s="340" t="s">
        <v>4762</v>
      </c>
      <c r="W1185" s="344" t="s">
        <v>4763</v>
      </c>
      <c r="X1185" s="335" t="s">
        <v>1247</v>
      </c>
      <c r="Y1185" s="340" t="s">
        <v>1247</v>
      </c>
      <c r="Z1185" s="338" t="s">
        <v>1247</v>
      </c>
      <c r="AA1185" s="335" t="s">
        <v>1247</v>
      </c>
      <c r="AB1185" s="346" t="s">
        <v>1247</v>
      </c>
      <c r="AC1185" s="337">
        <v>1.54</v>
      </c>
      <c r="AD1185" s="346" t="s">
        <v>1247</v>
      </c>
      <c r="AE1185" s="346" t="s">
        <v>1247</v>
      </c>
      <c r="AF1185" s="346" t="s">
        <v>1247</v>
      </c>
      <c r="AG1185" s="346" t="s">
        <v>1247</v>
      </c>
      <c r="AH1185" s="337">
        <v>1.41</v>
      </c>
      <c r="AI1185" s="343">
        <v>0.22500000000000001</v>
      </c>
      <c r="AJ1185" s="343">
        <v>-6.6000000000000003E-2</v>
      </c>
      <c r="AK1185" s="343">
        <v>0.97599999999999998</v>
      </c>
      <c r="AL1185" s="336" t="s">
        <v>1260</v>
      </c>
      <c r="AM1185" s="336" t="s">
        <v>1261</v>
      </c>
      <c r="AN1185" s="337">
        <v>10</v>
      </c>
      <c r="AO1185" s="337">
        <v>10</v>
      </c>
      <c r="AP1185" s="337">
        <v>10</v>
      </c>
    </row>
    <row r="1186" spans="1:42" ht="303.75">
      <c r="A1186" s="334">
        <v>44125</v>
      </c>
      <c r="B1186" s="335" t="s">
        <v>4773</v>
      </c>
      <c r="C1186" s="335" t="s">
        <v>4774</v>
      </c>
      <c r="D1186" s="336" t="s">
        <v>1244</v>
      </c>
      <c r="E1186" s="336" t="s">
        <v>1245</v>
      </c>
      <c r="F1186" s="337">
        <v>7666.71</v>
      </c>
      <c r="G1186" s="335" t="s">
        <v>4775</v>
      </c>
      <c r="H1186" s="335" t="s">
        <v>1247</v>
      </c>
      <c r="I1186" s="336" t="s">
        <v>4776</v>
      </c>
      <c r="J1186" s="334">
        <v>44125</v>
      </c>
      <c r="K1186" s="338" t="s">
        <v>1249</v>
      </c>
      <c r="L1186" s="339" t="s">
        <v>1247</v>
      </c>
      <c r="M1186" s="340" t="s">
        <v>4777</v>
      </c>
      <c r="N1186" s="340" t="s">
        <v>4778</v>
      </c>
      <c r="O1186" s="340" t="s">
        <v>4779</v>
      </c>
      <c r="P1186" s="341">
        <v>4181.8999999999996</v>
      </c>
      <c r="Q1186" s="336" t="s">
        <v>1358</v>
      </c>
      <c r="R1186" s="344" t="s">
        <v>4780</v>
      </c>
      <c r="S1186" s="338" t="s">
        <v>4781</v>
      </c>
      <c r="T1186" s="336" t="s">
        <v>1322</v>
      </c>
      <c r="U1186" s="336" t="s">
        <v>1257</v>
      </c>
      <c r="V1186" s="340" t="s">
        <v>4782</v>
      </c>
      <c r="W1186" s="338" t="s">
        <v>4783</v>
      </c>
      <c r="X1186" s="345">
        <v>16396.7</v>
      </c>
      <c r="Y1186" s="340" t="s">
        <v>1247</v>
      </c>
      <c r="Z1186" s="338" t="s">
        <v>1247</v>
      </c>
      <c r="AA1186" s="335" t="s">
        <v>1247</v>
      </c>
      <c r="AB1186" s="337">
        <v>20.56</v>
      </c>
      <c r="AC1186" s="337">
        <v>2.27</v>
      </c>
      <c r="AD1186" s="337">
        <v>11.65</v>
      </c>
      <c r="AE1186" s="337">
        <v>23.88</v>
      </c>
      <c r="AF1186" s="337">
        <v>5.08</v>
      </c>
      <c r="AG1186" s="337">
        <v>7666.71</v>
      </c>
      <c r="AH1186" s="337">
        <v>4025.96</v>
      </c>
      <c r="AI1186" s="341">
        <v>2107.8000000000002</v>
      </c>
      <c r="AJ1186" s="341">
        <v>165</v>
      </c>
      <c r="AK1186" s="341">
        <v>8666.9</v>
      </c>
      <c r="AL1186" s="336" t="s">
        <v>1260</v>
      </c>
      <c r="AM1186" s="336" t="s">
        <v>1261</v>
      </c>
      <c r="AN1186" s="337">
        <v>9.9700000000000006</v>
      </c>
      <c r="AO1186" s="337">
        <v>9.61</v>
      </c>
      <c r="AP1186" s="337">
        <v>26.03</v>
      </c>
    </row>
    <row r="1187" spans="1:42" ht="409.5">
      <c r="A1187" s="334">
        <v>44417</v>
      </c>
      <c r="B1187" s="335" t="s">
        <v>14174</v>
      </c>
      <c r="C1187" s="335" t="s">
        <v>1247</v>
      </c>
      <c r="D1187" s="336" t="s">
        <v>1244</v>
      </c>
      <c r="E1187" s="336" t="s">
        <v>1297</v>
      </c>
      <c r="F1187" s="337">
        <v>5110.51</v>
      </c>
      <c r="G1187" s="335" t="s">
        <v>14175</v>
      </c>
      <c r="H1187" s="335" t="s">
        <v>14176</v>
      </c>
      <c r="I1187" s="336" t="s">
        <v>14177</v>
      </c>
      <c r="J1187" s="334">
        <v>44417</v>
      </c>
      <c r="K1187" s="338" t="s">
        <v>1249</v>
      </c>
      <c r="L1187" s="334">
        <v>44706</v>
      </c>
      <c r="M1187" s="340" t="s">
        <v>14178</v>
      </c>
      <c r="N1187" s="340" t="s">
        <v>14179</v>
      </c>
      <c r="O1187" s="340" t="s">
        <v>14180</v>
      </c>
      <c r="P1187" s="346" t="s">
        <v>1247</v>
      </c>
      <c r="Q1187" s="336" t="s">
        <v>2554</v>
      </c>
      <c r="R1187" s="344" t="s">
        <v>14181</v>
      </c>
      <c r="S1187" s="338" t="s">
        <v>3691</v>
      </c>
      <c r="T1187" s="336" t="s">
        <v>1322</v>
      </c>
      <c r="U1187" s="336" t="s">
        <v>6974</v>
      </c>
      <c r="V1187" s="340" t="s">
        <v>14182</v>
      </c>
      <c r="W1187" s="338" t="s">
        <v>3609</v>
      </c>
      <c r="X1187" s="345">
        <v>2068.6999999999998</v>
      </c>
      <c r="Y1187" s="340" t="s">
        <v>14183</v>
      </c>
      <c r="Z1187" s="344" t="s">
        <v>14184</v>
      </c>
      <c r="AA1187" s="335" t="s">
        <v>1247</v>
      </c>
      <c r="AB1187" s="337">
        <v>5.84</v>
      </c>
      <c r="AC1187" s="343">
        <v>0.75600000000000001</v>
      </c>
      <c r="AD1187" s="346" t="s">
        <v>1247</v>
      </c>
      <c r="AE1187" s="346" t="s">
        <v>1247</v>
      </c>
      <c r="AF1187" s="346" t="s">
        <v>1247</v>
      </c>
      <c r="AG1187" s="346" t="s">
        <v>1247</v>
      </c>
      <c r="AH1187" s="337">
        <v>5110.51</v>
      </c>
      <c r="AI1187" s="341">
        <v>4299.3</v>
      </c>
      <c r="AJ1187" s="341">
        <v>637.9</v>
      </c>
      <c r="AK1187" s="341">
        <v>31320.3</v>
      </c>
      <c r="AL1187" s="336" t="s">
        <v>1260</v>
      </c>
      <c r="AM1187" s="336" t="s">
        <v>1261</v>
      </c>
      <c r="AN1187" s="337">
        <v>9.9499999999999993</v>
      </c>
      <c r="AO1187" s="337">
        <v>15.73</v>
      </c>
      <c r="AP1187" s="337">
        <v>22.84</v>
      </c>
    </row>
    <row r="1188" spans="1:42" ht="326.25">
      <c r="A1188" s="334">
        <v>44267</v>
      </c>
      <c r="B1188" s="335" t="s">
        <v>10379</v>
      </c>
      <c r="C1188" s="335" t="s">
        <v>1247</v>
      </c>
      <c r="D1188" s="336" t="s">
        <v>1244</v>
      </c>
      <c r="E1188" s="336" t="s">
        <v>1245</v>
      </c>
      <c r="F1188" s="337">
        <v>1204.18</v>
      </c>
      <c r="G1188" s="335" t="s">
        <v>1247</v>
      </c>
      <c r="H1188" s="335" t="s">
        <v>1247</v>
      </c>
      <c r="I1188" s="336" t="s">
        <v>14185</v>
      </c>
      <c r="J1188" s="334">
        <v>44267</v>
      </c>
      <c r="K1188" s="338" t="s">
        <v>1249</v>
      </c>
      <c r="L1188" s="339" t="s">
        <v>1247</v>
      </c>
      <c r="M1188" s="340" t="s">
        <v>10381</v>
      </c>
      <c r="N1188" s="340" t="s">
        <v>1247</v>
      </c>
      <c r="O1188" s="340" t="s">
        <v>1247</v>
      </c>
      <c r="P1188" s="346" t="s">
        <v>1247</v>
      </c>
      <c r="Q1188" s="336" t="s">
        <v>1520</v>
      </c>
      <c r="R1188" s="344" t="s">
        <v>10382</v>
      </c>
      <c r="S1188" s="338" t="s">
        <v>10383</v>
      </c>
      <c r="T1188" s="336" t="s">
        <v>1322</v>
      </c>
      <c r="U1188" s="336" t="s">
        <v>6974</v>
      </c>
      <c r="V1188" s="340" t="s">
        <v>1247</v>
      </c>
      <c r="W1188" s="338" t="s">
        <v>1247</v>
      </c>
      <c r="X1188" s="335" t="s">
        <v>1247</v>
      </c>
      <c r="Y1188" s="340" t="s">
        <v>1247</v>
      </c>
      <c r="Z1188" s="338" t="s">
        <v>1247</v>
      </c>
      <c r="AA1188" s="335" t="s">
        <v>1247</v>
      </c>
      <c r="AB1188" s="337">
        <v>39.22</v>
      </c>
      <c r="AC1188" s="337">
        <v>2.29</v>
      </c>
      <c r="AD1188" s="337">
        <v>8.5399999999999991</v>
      </c>
      <c r="AE1188" s="337">
        <v>19.489999999999998</v>
      </c>
      <c r="AF1188" s="337">
        <v>1.37</v>
      </c>
      <c r="AG1188" s="337">
        <v>1109.3399999999999</v>
      </c>
      <c r="AH1188" s="337">
        <v>913.73</v>
      </c>
      <c r="AI1188" s="346" t="s">
        <v>1247</v>
      </c>
      <c r="AJ1188" s="346" t="s">
        <v>1247</v>
      </c>
      <c r="AK1188" s="346" t="s">
        <v>1247</v>
      </c>
      <c r="AL1188" s="336" t="s">
        <v>1260</v>
      </c>
      <c r="AM1188" s="336" t="s">
        <v>1261</v>
      </c>
      <c r="AN1188" s="337">
        <v>9.9499999999999993</v>
      </c>
      <c r="AO1188" s="337">
        <v>9.6199999999999992</v>
      </c>
      <c r="AP1188" s="337">
        <v>34.75</v>
      </c>
    </row>
    <row r="1189" spans="1:42" ht="202.5">
      <c r="A1189" s="334">
        <v>44060</v>
      </c>
      <c r="B1189" s="335" t="s">
        <v>14186</v>
      </c>
      <c r="C1189" s="335" t="s">
        <v>1247</v>
      </c>
      <c r="D1189" s="336" t="s">
        <v>1244</v>
      </c>
      <c r="E1189" s="336" t="s">
        <v>1297</v>
      </c>
      <c r="F1189" s="337">
        <v>537.48</v>
      </c>
      <c r="G1189" s="335" t="s">
        <v>1247</v>
      </c>
      <c r="H1189" s="335" t="s">
        <v>1247</v>
      </c>
      <c r="I1189" s="336" t="s">
        <v>14187</v>
      </c>
      <c r="J1189" s="334">
        <v>44060</v>
      </c>
      <c r="K1189" s="338" t="s">
        <v>1249</v>
      </c>
      <c r="L1189" s="334">
        <v>44153</v>
      </c>
      <c r="M1189" s="340" t="s">
        <v>14188</v>
      </c>
      <c r="N1189" s="340" t="s">
        <v>1247</v>
      </c>
      <c r="O1189" s="340" t="s">
        <v>1247</v>
      </c>
      <c r="P1189" s="346" t="s">
        <v>1247</v>
      </c>
      <c r="Q1189" s="336" t="s">
        <v>1393</v>
      </c>
      <c r="R1189" s="344" t="s">
        <v>14189</v>
      </c>
      <c r="S1189" s="338" t="s">
        <v>1629</v>
      </c>
      <c r="T1189" s="336" t="s">
        <v>1256</v>
      </c>
      <c r="U1189" s="336" t="s">
        <v>6974</v>
      </c>
      <c r="V1189" s="340" t="s">
        <v>1247</v>
      </c>
      <c r="W1189" s="338" t="s">
        <v>1247</v>
      </c>
      <c r="X1189" s="335" t="s">
        <v>1247</v>
      </c>
      <c r="Y1189" s="340" t="s">
        <v>1247</v>
      </c>
      <c r="Z1189" s="338" t="s">
        <v>1247</v>
      </c>
      <c r="AA1189" s="335" t="s">
        <v>1247</v>
      </c>
      <c r="AB1189" s="337">
        <v>35.25</v>
      </c>
      <c r="AC1189" s="337">
        <v>1.37</v>
      </c>
      <c r="AD1189" s="346" t="s">
        <v>1247</v>
      </c>
      <c r="AE1189" s="346" t="s">
        <v>1247</v>
      </c>
      <c r="AF1189" s="346" t="s">
        <v>1247</v>
      </c>
      <c r="AG1189" s="346" t="s">
        <v>1247</v>
      </c>
      <c r="AH1189" s="337">
        <v>534.14</v>
      </c>
      <c r="AI1189" s="346" t="s">
        <v>1247</v>
      </c>
      <c r="AJ1189" s="346" t="s">
        <v>1247</v>
      </c>
      <c r="AK1189" s="346" t="s">
        <v>1247</v>
      </c>
      <c r="AL1189" s="336" t="s">
        <v>1260</v>
      </c>
      <c r="AM1189" s="336" t="s">
        <v>1261</v>
      </c>
      <c r="AN1189" s="337">
        <v>9.94</v>
      </c>
      <c r="AO1189" s="337">
        <v>12.48</v>
      </c>
      <c r="AP1189" s="337">
        <v>16.8</v>
      </c>
    </row>
    <row r="1190" spans="1:42" ht="409.5">
      <c r="A1190" s="334">
        <v>44775</v>
      </c>
      <c r="B1190" s="335" t="s">
        <v>4097</v>
      </c>
      <c r="C1190" s="335" t="s">
        <v>4098</v>
      </c>
      <c r="D1190" s="336" t="s">
        <v>1244</v>
      </c>
      <c r="E1190" s="336" t="s">
        <v>1245</v>
      </c>
      <c r="F1190" s="337">
        <v>1330.08</v>
      </c>
      <c r="G1190" s="335" t="s">
        <v>4099</v>
      </c>
      <c r="H1190" s="335" t="s">
        <v>4100</v>
      </c>
      <c r="I1190" s="336" t="s">
        <v>4101</v>
      </c>
      <c r="J1190" s="334">
        <v>44775</v>
      </c>
      <c r="K1190" s="338" t="s">
        <v>1249</v>
      </c>
      <c r="L1190" s="339" t="s">
        <v>1247</v>
      </c>
      <c r="M1190" s="340" t="s">
        <v>4102</v>
      </c>
      <c r="N1190" s="340" t="s">
        <v>4103</v>
      </c>
      <c r="O1190" s="340" t="s">
        <v>1247</v>
      </c>
      <c r="P1190" s="341">
        <v>1045.3</v>
      </c>
      <c r="Q1190" s="336" t="s">
        <v>1393</v>
      </c>
      <c r="R1190" s="338" t="s">
        <v>4104</v>
      </c>
      <c r="S1190" s="344" t="s">
        <v>4105</v>
      </c>
      <c r="T1190" s="336" t="s">
        <v>1322</v>
      </c>
      <c r="U1190" s="336" t="s">
        <v>1257</v>
      </c>
      <c r="V1190" s="340" t="s">
        <v>4106</v>
      </c>
      <c r="W1190" s="344" t="s">
        <v>4107</v>
      </c>
      <c r="X1190" s="335" t="s">
        <v>1247</v>
      </c>
      <c r="Y1190" s="340" t="s">
        <v>4108</v>
      </c>
      <c r="Z1190" s="344" t="s">
        <v>4109</v>
      </c>
      <c r="AA1190" s="335" t="s">
        <v>1781</v>
      </c>
      <c r="AB1190" s="337">
        <v>9.16</v>
      </c>
      <c r="AC1190" s="337">
        <v>1.41</v>
      </c>
      <c r="AD1190" s="346" t="s">
        <v>1247</v>
      </c>
      <c r="AE1190" s="346" t="s">
        <v>1247</v>
      </c>
      <c r="AF1190" s="346" t="s">
        <v>1247</v>
      </c>
      <c r="AG1190" s="346" t="s">
        <v>1247</v>
      </c>
      <c r="AH1190" s="337">
        <v>1330.08</v>
      </c>
      <c r="AI1190" s="341">
        <v>1393.7</v>
      </c>
      <c r="AJ1190" s="341">
        <v>128.5</v>
      </c>
      <c r="AK1190" s="341">
        <v>8748.7999999999993</v>
      </c>
      <c r="AL1190" s="336" t="s">
        <v>1260</v>
      </c>
      <c r="AM1190" s="336" t="s">
        <v>1261</v>
      </c>
      <c r="AN1190" s="337">
        <v>9.89</v>
      </c>
      <c r="AO1190" s="337">
        <v>19.96</v>
      </c>
      <c r="AP1190" s="337">
        <v>62.23</v>
      </c>
    </row>
    <row r="1191" spans="1:42" ht="281.25">
      <c r="A1191" s="334">
        <v>44280</v>
      </c>
      <c r="B1191" s="335" t="s">
        <v>4817</v>
      </c>
      <c r="C1191" s="335" t="s">
        <v>4818</v>
      </c>
      <c r="D1191" s="336" t="s">
        <v>1244</v>
      </c>
      <c r="E1191" s="336" t="s">
        <v>1245</v>
      </c>
      <c r="F1191" s="337">
        <v>135.84</v>
      </c>
      <c r="G1191" s="335" t="s">
        <v>4819</v>
      </c>
      <c r="H1191" s="335" t="s">
        <v>4820</v>
      </c>
      <c r="I1191" s="336" t="s">
        <v>4821</v>
      </c>
      <c r="J1191" s="334">
        <v>44280</v>
      </c>
      <c r="K1191" s="338" t="s">
        <v>1249</v>
      </c>
      <c r="L1191" s="339" t="s">
        <v>1247</v>
      </c>
      <c r="M1191" s="340" t="s">
        <v>4822</v>
      </c>
      <c r="N1191" s="340" t="s">
        <v>4823</v>
      </c>
      <c r="O1191" s="340" t="s">
        <v>1247</v>
      </c>
      <c r="P1191" s="341">
        <v>70.7</v>
      </c>
      <c r="Q1191" s="336" t="s">
        <v>1278</v>
      </c>
      <c r="R1191" s="344" t="s">
        <v>4824</v>
      </c>
      <c r="S1191" s="338" t="s">
        <v>1889</v>
      </c>
      <c r="T1191" s="336" t="s">
        <v>1256</v>
      </c>
      <c r="U1191" s="336" t="s">
        <v>1257</v>
      </c>
      <c r="V1191" s="340" t="s">
        <v>4825</v>
      </c>
      <c r="W1191" s="338" t="s">
        <v>4826</v>
      </c>
      <c r="X1191" s="335" t="s">
        <v>1247</v>
      </c>
      <c r="Y1191" s="340" t="s">
        <v>4827</v>
      </c>
      <c r="Z1191" s="344" t="s">
        <v>4828</v>
      </c>
      <c r="AA1191" s="335" t="s">
        <v>1247</v>
      </c>
      <c r="AB1191" s="337">
        <v>114.63</v>
      </c>
      <c r="AC1191" s="337">
        <v>1.39</v>
      </c>
      <c r="AD1191" s="337">
        <v>9.5399999999999991</v>
      </c>
      <c r="AE1191" s="337">
        <v>12.67</v>
      </c>
      <c r="AF1191" s="343">
        <v>0.85899999999999999</v>
      </c>
      <c r="AG1191" s="337">
        <v>142.30000000000001</v>
      </c>
      <c r="AH1191" s="337">
        <v>130.53</v>
      </c>
      <c r="AI1191" s="341">
        <v>147.6</v>
      </c>
      <c r="AJ1191" s="343">
        <v>0.22900000000000001</v>
      </c>
      <c r="AK1191" s="341">
        <v>146.1</v>
      </c>
      <c r="AL1191" s="336" t="s">
        <v>1260</v>
      </c>
      <c r="AM1191" s="336" t="s">
        <v>1261</v>
      </c>
      <c r="AN1191" s="337">
        <v>9.84</v>
      </c>
      <c r="AO1191" s="337">
        <v>8.94</v>
      </c>
      <c r="AP1191" s="337">
        <v>7.63</v>
      </c>
    </row>
    <row r="1192" spans="1:42" ht="303.75">
      <c r="A1192" s="334">
        <v>44279</v>
      </c>
      <c r="B1192" s="335" t="s">
        <v>14190</v>
      </c>
      <c r="C1192" s="335" t="s">
        <v>1247</v>
      </c>
      <c r="D1192" s="336" t="s">
        <v>1244</v>
      </c>
      <c r="E1192" s="336" t="s">
        <v>1297</v>
      </c>
      <c r="F1192" s="337">
        <v>3154.19</v>
      </c>
      <c r="G1192" s="335" t="s">
        <v>14191</v>
      </c>
      <c r="H1192" s="335" t="s">
        <v>4318</v>
      </c>
      <c r="I1192" s="336" t="s">
        <v>14192</v>
      </c>
      <c r="J1192" s="334">
        <v>44279</v>
      </c>
      <c r="K1192" s="338" t="s">
        <v>1249</v>
      </c>
      <c r="L1192" s="334">
        <v>44470</v>
      </c>
      <c r="M1192" s="340" t="s">
        <v>14193</v>
      </c>
      <c r="N1192" s="340" t="s">
        <v>1247</v>
      </c>
      <c r="O1192" s="340" t="s">
        <v>1247</v>
      </c>
      <c r="P1192" s="346" t="s">
        <v>1247</v>
      </c>
      <c r="Q1192" s="336" t="s">
        <v>2415</v>
      </c>
      <c r="R1192" s="338" t="s">
        <v>14194</v>
      </c>
      <c r="S1192" s="338" t="s">
        <v>2205</v>
      </c>
      <c r="T1192" s="336" t="s">
        <v>1313</v>
      </c>
      <c r="U1192" s="336" t="s">
        <v>6974</v>
      </c>
      <c r="V1192" s="340" t="s">
        <v>14195</v>
      </c>
      <c r="W1192" s="338" t="s">
        <v>4730</v>
      </c>
      <c r="X1192" s="345">
        <v>1146.0999999999999</v>
      </c>
      <c r="Y1192" s="340" t="s">
        <v>4325</v>
      </c>
      <c r="Z1192" s="338" t="s">
        <v>3538</v>
      </c>
      <c r="AA1192" s="335" t="s">
        <v>1247</v>
      </c>
      <c r="AB1192" s="337">
        <v>29.36</v>
      </c>
      <c r="AC1192" s="337">
        <v>3.8</v>
      </c>
      <c r="AD1192" s="337">
        <v>11.58</v>
      </c>
      <c r="AE1192" s="337">
        <v>20.81</v>
      </c>
      <c r="AF1192" s="337">
        <v>3.16</v>
      </c>
      <c r="AG1192" s="337">
        <v>3154.19</v>
      </c>
      <c r="AH1192" s="337">
        <v>2709.02</v>
      </c>
      <c r="AI1192" s="341">
        <v>1086.3</v>
      </c>
      <c r="AJ1192" s="341">
        <v>80</v>
      </c>
      <c r="AK1192" s="341">
        <v>1727.8</v>
      </c>
      <c r="AL1192" s="336" t="s">
        <v>1260</v>
      </c>
      <c r="AM1192" s="336" t="s">
        <v>1261</v>
      </c>
      <c r="AN1192" s="337">
        <v>9.7899999999999991</v>
      </c>
      <c r="AO1192" s="337">
        <v>11.97</v>
      </c>
      <c r="AP1192" s="337">
        <v>32.75</v>
      </c>
    </row>
    <row r="1193" spans="1:42" ht="225">
      <c r="A1193" s="334">
        <v>44473</v>
      </c>
      <c r="B1193" s="335" t="s">
        <v>14196</v>
      </c>
      <c r="C1193" s="335" t="s">
        <v>1247</v>
      </c>
      <c r="D1193" s="336" t="s">
        <v>1244</v>
      </c>
      <c r="E1193" s="336" t="s">
        <v>1297</v>
      </c>
      <c r="F1193" s="337">
        <v>222.74</v>
      </c>
      <c r="G1193" s="335" t="s">
        <v>14197</v>
      </c>
      <c r="H1193" s="335" t="s">
        <v>1247</v>
      </c>
      <c r="I1193" s="336" t="s">
        <v>14198</v>
      </c>
      <c r="J1193" s="334">
        <v>44473</v>
      </c>
      <c r="K1193" s="338" t="s">
        <v>1249</v>
      </c>
      <c r="L1193" s="334">
        <v>44638</v>
      </c>
      <c r="M1193" s="340" t="s">
        <v>14199</v>
      </c>
      <c r="N1193" s="340" t="s">
        <v>1247</v>
      </c>
      <c r="O1193" s="340" t="s">
        <v>1247</v>
      </c>
      <c r="P1193" s="346" t="s">
        <v>1247</v>
      </c>
      <c r="Q1193" s="336" t="s">
        <v>1589</v>
      </c>
      <c r="R1193" s="344" t="s">
        <v>14200</v>
      </c>
      <c r="S1193" s="338" t="s">
        <v>2067</v>
      </c>
      <c r="T1193" s="336" t="s">
        <v>1361</v>
      </c>
      <c r="U1193" s="336" t="s">
        <v>6974</v>
      </c>
      <c r="V1193" s="340" t="s">
        <v>14201</v>
      </c>
      <c r="W1193" s="338" t="s">
        <v>2070</v>
      </c>
      <c r="X1193" s="345">
        <v>1641.6</v>
      </c>
      <c r="Y1193" s="340" t="s">
        <v>1247</v>
      </c>
      <c r="Z1193" s="338" t="s">
        <v>1247</v>
      </c>
      <c r="AA1193" s="335" t="s">
        <v>1247</v>
      </c>
      <c r="AB1193" s="337">
        <v>54.26</v>
      </c>
      <c r="AC1193" s="337">
        <v>2.62</v>
      </c>
      <c r="AD1193" s="337">
        <v>94.14</v>
      </c>
      <c r="AE1193" s="337">
        <v>133.01</v>
      </c>
      <c r="AF1193" s="337">
        <v>5.53</v>
      </c>
      <c r="AG1193" s="337">
        <v>222.74</v>
      </c>
      <c r="AH1193" s="337">
        <v>322.27999999999997</v>
      </c>
      <c r="AI1193" s="346" t="s">
        <v>1247</v>
      </c>
      <c r="AJ1193" s="346" t="s">
        <v>1247</v>
      </c>
      <c r="AK1193" s="346" t="s">
        <v>1247</v>
      </c>
      <c r="AL1193" s="336" t="s">
        <v>1260</v>
      </c>
      <c r="AM1193" s="336" t="s">
        <v>1261</v>
      </c>
      <c r="AN1193" s="337">
        <v>9.73</v>
      </c>
      <c r="AO1193" s="337">
        <v>14.73</v>
      </c>
      <c r="AP1193" s="337">
        <v>12.77</v>
      </c>
    </row>
    <row r="1194" spans="1:42" ht="405">
      <c r="A1194" s="334">
        <v>44404</v>
      </c>
      <c r="B1194" s="335" t="s">
        <v>14202</v>
      </c>
      <c r="C1194" s="335" t="s">
        <v>1247</v>
      </c>
      <c r="D1194" s="336" t="s">
        <v>1244</v>
      </c>
      <c r="E1194" s="336" t="s">
        <v>1297</v>
      </c>
      <c r="F1194" s="337">
        <v>204.41</v>
      </c>
      <c r="G1194" s="335" t="s">
        <v>14203</v>
      </c>
      <c r="H1194" s="335" t="s">
        <v>14204</v>
      </c>
      <c r="I1194" s="336" t="s">
        <v>14205</v>
      </c>
      <c r="J1194" s="334">
        <v>44404</v>
      </c>
      <c r="K1194" s="338" t="s">
        <v>1249</v>
      </c>
      <c r="L1194" s="334">
        <v>44568</v>
      </c>
      <c r="M1194" s="340" t="s">
        <v>14206</v>
      </c>
      <c r="N1194" s="340" t="s">
        <v>1247</v>
      </c>
      <c r="O1194" s="340" t="s">
        <v>1247</v>
      </c>
      <c r="P1194" s="346" t="s">
        <v>1247</v>
      </c>
      <c r="Q1194" s="336" t="s">
        <v>1735</v>
      </c>
      <c r="R1194" s="338" t="s">
        <v>2338</v>
      </c>
      <c r="S1194" s="338" t="s">
        <v>14207</v>
      </c>
      <c r="T1194" s="336" t="s">
        <v>1322</v>
      </c>
      <c r="U1194" s="336" t="s">
        <v>6974</v>
      </c>
      <c r="V1194" s="340" t="s">
        <v>14208</v>
      </c>
      <c r="W1194" s="338" t="s">
        <v>1803</v>
      </c>
      <c r="X1194" s="335" t="s">
        <v>1247</v>
      </c>
      <c r="Y1194" s="340" t="s">
        <v>14209</v>
      </c>
      <c r="Z1194" s="344" t="s">
        <v>14210</v>
      </c>
      <c r="AA1194" s="335" t="s">
        <v>1247</v>
      </c>
      <c r="AB1194" s="337">
        <v>12.36</v>
      </c>
      <c r="AC1194" s="337">
        <v>1.1499999999999999</v>
      </c>
      <c r="AD1194" s="346" t="s">
        <v>1247</v>
      </c>
      <c r="AE1194" s="346" t="s">
        <v>1247</v>
      </c>
      <c r="AF1194" s="346" t="s">
        <v>1247</v>
      </c>
      <c r="AG1194" s="346" t="s">
        <v>1247</v>
      </c>
      <c r="AH1194" s="337">
        <v>198.35</v>
      </c>
      <c r="AI1194" s="341">
        <v>48.7</v>
      </c>
      <c r="AJ1194" s="341">
        <v>17.100000000000001</v>
      </c>
      <c r="AK1194" s="341">
        <v>1396.2</v>
      </c>
      <c r="AL1194" s="336" t="s">
        <v>1260</v>
      </c>
      <c r="AM1194" s="336" t="s">
        <v>1261</v>
      </c>
      <c r="AN1194" s="337">
        <v>9.7200000000000006</v>
      </c>
      <c r="AO1194" s="337">
        <v>12.39</v>
      </c>
      <c r="AP1194" s="337">
        <v>9.7200000000000006</v>
      </c>
    </row>
    <row r="1195" spans="1:42" ht="202.5">
      <c r="A1195" s="334">
        <v>44186</v>
      </c>
      <c r="B1195" s="335" t="s">
        <v>14211</v>
      </c>
      <c r="C1195" s="335" t="s">
        <v>1247</v>
      </c>
      <c r="D1195" s="336" t="s">
        <v>1244</v>
      </c>
      <c r="E1195" s="336" t="s">
        <v>1297</v>
      </c>
      <c r="F1195" s="337">
        <v>3728.76</v>
      </c>
      <c r="G1195" s="335" t="s">
        <v>14212</v>
      </c>
      <c r="H1195" s="335" t="s">
        <v>1247</v>
      </c>
      <c r="I1195" s="336" t="s">
        <v>14213</v>
      </c>
      <c r="J1195" s="334">
        <v>44186</v>
      </c>
      <c r="K1195" s="338" t="s">
        <v>1249</v>
      </c>
      <c r="L1195" s="334">
        <v>44287</v>
      </c>
      <c r="M1195" s="340" t="s">
        <v>14214</v>
      </c>
      <c r="N1195" s="340" t="s">
        <v>1247</v>
      </c>
      <c r="O1195" s="340" t="s">
        <v>1247</v>
      </c>
      <c r="P1195" s="346" t="s">
        <v>1247</v>
      </c>
      <c r="Q1195" s="336" t="s">
        <v>1961</v>
      </c>
      <c r="R1195" s="338" t="s">
        <v>14215</v>
      </c>
      <c r="S1195" s="338" t="s">
        <v>4645</v>
      </c>
      <c r="T1195" s="336" t="s">
        <v>1322</v>
      </c>
      <c r="U1195" s="336" t="s">
        <v>6974</v>
      </c>
      <c r="V1195" s="340" t="s">
        <v>14216</v>
      </c>
      <c r="W1195" s="338" t="s">
        <v>14217</v>
      </c>
      <c r="X1195" s="335" t="s">
        <v>1247</v>
      </c>
      <c r="Y1195" s="340" t="s">
        <v>1247</v>
      </c>
      <c r="Z1195" s="338" t="s">
        <v>1247</v>
      </c>
      <c r="AA1195" s="335" t="s">
        <v>1247</v>
      </c>
      <c r="AB1195" s="337">
        <v>62.89</v>
      </c>
      <c r="AC1195" s="337">
        <v>3.77</v>
      </c>
      <c r="AD1195" s="337">
        <v>28.62</v>
      </c>
      <c r="AE1195" s="337">
        <v>44.49</v>
      </c>
      <c r="AF1195" s="337">
        <v>5.47</v>
      </c>
      <c r="AG1195" s="337">
        <v>3517.72</v>
      </c>
      <c r="AH1195" s="337">
        <v>3438.63</v>
      </c>
      <c r="AI1195" s="346" t="s">
        <v>1247</v>
      </c>
      <c r="AJ1195" s="346" t="s">
        <v>1247</v>
      </c>
      <c r="AK1195" s="346" t="s">
        <v>1247</v>
      </c>
      <c r="AL1195" s="336" t="s">
        <v>1260</v>
      </c>
      <c r="AM1195" s="336" t="s">
        <v>1261</v>
      </c>
      <c r="AN1195" s="337">
        <v>9.5299999999999994</v>
      </c>
      <c r="AO1195" s="337">
        <v>18.440000000000001</v>
      </c>
      <c r="AP1195" s="337">
        <v>21.75</v>
      </c>
    </row>
    <row r="1196" spans="1:42" ht="409.5">
      <c r="A1196" s="334">
        <v>44743</v>
      </c>
      <c r="B1196" s="335" t="s">
        <v>14218</v>
      </c>
      <c r="C1196" s="335" t="s">
        <v>1247</v>
      </c>
      <c r="D1196" s="336" t="s">
        <v>1244</v>
      </c>
      <c r="E1196" s="336" t="s">
        <v>1297</v>
      </c>
      <c r="F1196" s="337">
        <v>63.17</v>
      </c>
      <c r="G1196" s="335" t="s">
        <v>14219</v>
      </c>
      <c r="H1196" s="335" t="s">
        <v>14220</v>
      </c>
      <c r="I1196" s="336" t="s">
        <v>14221</v>
      </c>
      <c r="J1196" s="334">
        <v>44743</v>
      </c>
      <c r="K1196" s="338" t="s">
        <v>1249</v>
      </c>
      <c r="L1196" s="334">
        <v>44823</v>
      </c>
      <c r="M1196" s="340" t="s">
        <v>14222</v>
      </c>
      <c r="N1196" s="340" t="s">
        <v>14223</v>
      </c>
      <c r="O1196" s="340" t="s">
        <v>1247</v>
      </c>
      <c r="P1196" s="346" t="s">
        <v>1247</v>
      </c>
      <c r="Q1196" s="336" t="s">
        <v>2162</v>
      </c>
      <c r="R1196" s="344" t="s">
        <v>14224</v>
      </c>
      <c r="S1196" s="338" t="s">
        <v>12475</v>
      </c>
      <c r="T1196" s="336" t="s">
        <v>1313</v>
      </c>
      <c r="U1196" s="336" t="s">
        <v>6974</v>
      </c>
      <c r="V1196" s="340" t="s">
        <v>14225</v>
      </c>
      <c r="W1196" s="338" t="s">
        <v>12477</v>
      </c>
      <c r="X1196" s="345">
        <v>125.8</v>
      </c>
      <c r="Y1196" s="340" t="s">
        <v>14226</v>
      </c>
      <c r="Z1196" s="338" t="s">
        <v>14227</v>
      </c>
      <c r="AA1196" s="335" t="s">
        <v>14228</v>
      </c>
      <c r="AB1196" s="337">
        <v>15.52</v>
      </c>
      <c r="AC1196" s="337">
        <v>2.97</v>
      </c>
      <c r="AD1196" s="337">
        <v>9.77</v>
      </c>
      <c r="AE1196" s="337">
        <v>10.119999999999999</v>
      </c>
      <c r="AF1196" s="337">
        <v>1.21</v>
      </c>
      <c r="AG1196" s="337">
        <v>55.74</v>
      </c>
      <c r="AH1196" s="337">
        <v>57.64</v>
      </c>
      <c r="AI1196" s="341">
        <v>46.4</v>
      </c>
      <c r="AJ1196" s="337">
        <v>3.73</v>
      </c>
      <c r="AK1196" s="341">
        <v>48.9</v>
      </c>
      <c r="AL1196" s="336" t="s">
        <v>1260</v>
      </c>
      <c r="AM1196" s="336" t="s">
        <v>1261</v>
      </c>
      <c r="AN1196" s="337">
        <v>9.48</v>
      </c>
      <c r="AO1196" s="337">
        <v>19.98</v>
      </c>
      <c r="AP1196" s="337">
        <v>21.23</v>
      </c>
    </row>
    <row r="1197" spans="1:42" ht="348.75">
      <c r="A1197" s="334">
        <v>44284</v>
      </c>
      <c r="B1197" s="335" t="s">
        <v>14229</v>
      </c>
      <c r="C1197" s="335" t="s">
        <v>1247</v>
      </c>
      <c r="D1197" s="336" t="s">
        <v>1244</v>
      </c>
      <c r="E1197" s="336" t="s">
        <v>1297</v>
      </c>
      <c r="F1197" s="337">
        <v>292.88</v>
      </c>
      <c r="G1197" s="335" t="s">
        <v>3138</v>
      </c>
      <c r="H1197" s="335" t="s">
        <v>1247</v>
      </c>
      <c r="I1197" s="336" t="s">
        <v>14230</v>
      </c>
      <c r="J1197" s="334">
        <v>44284</v>
      </c>
      <c r="K1197" s="338" t="s">
        <v>1249</v>
      </c>
      <c r="L1197" s="334">
        <v>44456</v>
      </c>
      <c r="M1197" s="340" t="s">
        <v>14231</v>
      </c>
      <c r="N1197" s="340" t="s">
        <v>1247</v>
      </c>
      <c r="O1197" s="340" t="s">
        <v>1247</v>
      </c>
      <c r="P1197" s="346" t="s">
        <v>1247</v>
      </c>
      <c r="Q1197" s="336" t="s">
        <v>1735</v>
      </c>
      <c r="R1197" s="344" t="s">
        <v>2214</v>
      </c>
      <c r="S1197" s="338" t="s">
        <v>14232</v>
      </c>
      <c r="T1197" s="336" t="s">
        <v>1322</v>
      </c>
      <c r="U1197" s="336" t="s">
        <v>6974</v>
      </c>
      <c r="V1197" s="340" t="s">
        <v>3145</v>
      </c>
      <c r="W1197" s="338" t="s">
        <v>3146</v>
      </c>
      <c r="X1197" s="345">
        <v>819.6</v>
      </c>
      <c r="Y1197" s="340" t="s">
        <v>1247</v>
      </c>
      <c r="Z1197" s="338" t="s">
        <v>1247</v>
      </c>
      <c r="AA1197" s="335" t="s">
        <v>1247</v>
      </c>
      <c r="AB1197" s="337">
        <v>12.91</v>
      </c>
      <c r="AC1197" s="337">
        <v>1.1100000000000001</v>
      </c>
      <c r="AD1197" s="346" t="s">
        <v>1247</v>
      </c>
      <c r="AE1197" s="346" t="s">
        <v>1247</v>
      </c>
      <c r="AF1197" s="346" t="s">
        <v>1247</v>
      </c>
      <c r="AG1197" s="346" t="s">
        <v>1247</v>
      </c>
      <c r="AH1197" s="337">
        <v>289.77999999999997</v>
      </c>
      <c r="AI1197" s="341">
        <v>74.2</v>
      </c>
      <c r="AJ1197" s="341">
        <v>23.3</v>
      </c>
      <c r="AK1197" s="341">
        <v>1945.8</v>
      </c>
      <c r="AL1197" s="336" t="s">
        <v>1260</v>
      </c>
      <c r="AM1197" s="336" t="s">
        <v>1261</v>
      </c>
      <c r="AN1197" s="337">
        <v>9.4700000000000006</v>
      </c>
      <c r="AO1197" s="337">
        <v>19.97</v>
      </c>
      <c r="AP1197" s="337">
        <v>26.38</v>
      </c>
    </row>
    <row r="1198" spans="1:42" ht="409.5">
      <c r="A1198" s="334">
        <v>43917</v>
      </c>
      <c r="B1198" s="335" t="s">
        <v>14233</v>
      </c>
      <c r="C1198" s="335" t="s">
        <v>1247</v>
      </c>
      <c r="D1198" s="336" t="s">
        <v>1244</v>
      </c>
      <c r="E1198" s="336" t="s">
        <v>1297</v>
      </c>
      <c r="F1198" s="337">
        <v>16.88</v>
      </c>
      <c r="G1198" s="335" t="s">
        <v>1808</v>
      </c>
      <c r="H1198" s="335" t="s">
        <v>1247</v>
      </c>
      <c r="I1198" s="336" t="s">
        <v>14234</v>
      </c>
      <c r="J1198" s="334">
        <v>43917</v>
      </c>
      <c r="K1198" s="338" t="s">
        <v>1249</v>
      </c>
      <c r="L1198" s="334">
        <v>43970</v>
      </c>
      <c r="M1198" s="340" t="s">
        <v>14235</v>
      </c>
      <c r="N1198" s="340" t="s">
        <v>1247</v>
      </c>
      <c r="O1198" s="340" t="s">
        <v>1247</v>
      </c>
      <c r="P1198" s="346" t="s">
        <v>1247</v>
      </c>
      <c r="Q1198" s="336" t="s">
        <v>1482</v>
      </c>
      <c r="R1198" s="344" t="s">
        <v>14236</v>
      </c>
      <c r="S1198" s="344" t="s">
        <v>14237</v>
      </c>
      <c r="T1198" s="351" t="s">
        <v>1322</v>
      </c>
      <c r="U1198" s="336" t="s">
        <v>6974</v>
      </c>
      <c r="V1198" s="340" t="s">
        <v>1816</v>
      </c>
      <c r="W1198" s="338" t="s">
        <v>1817</v>
      </c>
      <c r="X1198" s="335" t="s">
        <v>1247</v>
      </c>
      <c r="Y1198" s="340" t="s">
        <v>1247</v>
      </c>
      <c r="Z1198" s="338" t="s">
        <v>1247</v>
      </c>
      <c r="AA1198" s="335" t="s">
        <v>1247</v>
      </c>
      <c r="AB1198" s="346" t="s">
        <v>1247</v>
      </c>
      <c r="AC1198" s="337">
        <v>8.1</v>
      </c>
      <c r="AD1198" s="346" t="s">
        <v>1247</v>
      </c>
      <c r="AE1198" s="346" t="s">
        <v>1247</v>
      </c>
      <c r="AF1198" s="337">
        <v>4.51</v>
      </c>
      <c r="AG1198" s="337">
        <v>20.03</v>
      </c>
      <c r="AH1198" s="337">
        <v>22.14</v>
      </c>
      <c r="AI1198" s="346" t="s">
        <v>1247</v>
      </c>
      <c r="AJ1198" s="346" t="s">
        <v>1247</v>
      </c>
      <c r="AK1198" s="346" t="s">
        <v>1247</v>
      </c>
      <c r="AL1198" s="336" t="s">
        <v>1260</v>
      </c>
      <c r="AM1198" s="336" t="s">
        <v>1261</v>
      </c>
      <c r="AN1198" s="337">
        <v>9.3800000000000008</v>
      </c>
      <c r="AO1198" s="337">
        <v>191.67</v>
      </c>
      <c r="AP1198" s="337">
        <v>58.51</v>
      </c>
    </row>
    <row r="1199" spans="1:42" ht="202.5">
      <c r="A1199" s="334">
        <v>44297</v>
      </c>
      <c r="B1199" s="335" t="s">
        <v>5033</v>
      </c>
      <c r="C1199" s="335" t="s">
        <v>1247</v>
      </c>
      <c r="D1199" s="336" t="s">
        <v>1244</v>
      </c>
      <c r="E1199" s="336" t="s">
        <v>1297</v>
      </c>
      <c r="F1199" s="337">
        <v>193.35</v>
      </c>
      <c r="G1199" s="335" t="s">
        <v>5034</v>
      </c>
      <c r="H1199" s="335" t="s">
        <v>1247</v>
      </c>
      <c r="I1199" s="336" t="s">
        <v>5035</v>
      </c>
      <c r="J1199" s="334">
        <v>44297</v>
      </c>
      <c r="K1199" s="338" t="s">
        <v>1249</v>
      </c>
      <c r="L1199" s="334">
        <v>44573</v>
      </c>
      <c r="M1199" s="340" t="s">
        <v>5036</v>
      </c>
      <c r="N1199" s="340" t="s">
        <v>1247</v>
      </c>
      <c r="O1199" s="340" t="s">
        <v>1247</v>
      </c>
      <c r="P1199" s="346" t="s">
        <v>1247</v>
      </c>
      <c r="Q1199" s="336" t="s">
        <v>2554</v>
      </c>
      <c r="R1199" s="338" t="s">
        <v>5037</v>
      </c>
      <c r="S1199" s="338" t="s">
        <v>3521</v>
      </c>
      <c r="T1199" s="336" t="s">
        <v>1281</v>
      </c>
      <c r="U1199" s="336" t="s">
        <v>1257</v>
      </c>
      <c r="V1199" s="340" t="s">
        <v>5038</v>
      </c>
      <c r="W1199" s="338" t="s">
        <v>3523</v>
      </c>
      <c r="X1199" s="345">
        <v>288.2</v>
      </c>
      <c r="Y1199" s="340" t="s">
        <v>1247</v>
      </c>
      <c r="Z1199" s="338" t="s">
        <v>1247</v>
      </c>
      <c r="AA1199" s="335" t="s">
        <v>1247</v>
      </c>
      <c r="AB1199" s="337">
        <v>67.06</v>
      </c>
      <c r="AC1199" s="337">
        <v>2.85</v>
      </c>
      <c r="AD1199" s="346" t="s">
        <v>1247</v>
      </c>
      <c r="AE1199" s="346" t="s">
        <v>1247</v>
      </c>
      <c r="AF1199" s="346" t="s">
        <v>1247</v>
      </c>
      <c r="AG1199" s="346" t="s">
        <v>1247</v>
      </c>
      <c r="AH1199" s="337">
        <v>193.35</v>
      </c>
      <c r="AI1199" s="341">
        <v>53.9</v>
      </c>
      <c r="AJ1199" s="337">
        <v>1.25</v>
      </c>
      <c r="AK1199" s="341">
        <v>290.2</v>
      </c>
      <c r="AL1199" s="336" t="s">
        <v>1260</v>
      </c>
      <c r="AM1199" s="336" t="s">
        <v>1261</v>
      </c>
      <c r="AN1199" s="337">
        <v>9.31</v>
      </c>
      <c r="AO1199" s="337">
        <v>5.86</v>
      </c>
      <c r="AP1199" s="337">
        <v>10.99</v>
      </c>
    </row>
    <row r="1200" spans="1:42" ht="409.5">
      <c r="A1200" s="334">
        <v>44018</v>
      </c>
      <c r="B1200" s="335" t="s">
        <v>14238</v>
      </c>
      <c r="C1200" s="335" t="s">
        <v>1247</v>
      </c>
      <c r="D1200" s="336" t="s">
        <v>1244</v>
      </c>
      <c r="E1200" s="336" t="s">
        <v>1297</v>
      </c>
      <c r="F1200" s="337">
        <v>3302.08</v>
      </c>
      <c r="G1200" s="335" t="s">
        <v>14239</v>
      </c>
      <c r="H1200" s="335" t="s">
        <v>5861</v>
      </c>
      <c r="I1200" s="336" t="s">
        <v>14240</v>
      </c>
      <c r="J1200" s="334">
        <v>44018</v>
      </c>
      <c r="K1200" s="338" t="s">
        <v>1249</v>
      </c>
      <c r="L1200" s="334">
        <v>44112</v>
      </c>
      <c r="M1200" s="340" t="s">
        <v>14241</v>
      </c>
      <c r="N1200" s="340" t="s">
        <v>1247</v>
      </c>
      <c r="O1200" s="340" t="s">
        <v>1247</v>
      </c>
      <c r="P1200" s="346" t="s">
        <v>1247</v>
      </c>
      <c r="Q1200" s="336" t="s">
        <v>5331</v>
      </c>
      <c r="R1200" s="344" t="s">
        <v>14242</v>
      </c>
      <c r="S1200" s="338" t="s">
        <v>3706</v>
      </c>
      <c r="T1200" s="336" t="s">
        <v>1322</v>
      </c>
      <c r="U1200" s="336" t="s">
        <v>6974</v>
      </c>
      <c r="V1200" s="340" t="s">
        <v>14243</v>
      </c>
      <c r="W1200" s="338" t="s">
        <v>1486</v>
      </c>
      <c r="X1200" s="345">
        <v>6674.4</v>
      </c>
      <c r="Y1200" s="340" t="s">
        <v>5869</v>
      </c>
      <c r="Z1200" s="344" t="s">
        <v>5870</v>
      </c>
      <c r="AA1200" s="345">
        <v>61826.9</v>
      </c>
      <c r="AB1200" s="346" t="s">
        <v>1247</v>
      </c>
      <c r="AC1200" s="337">
        <v>10.8</v>
      </c>
      <c r="AD1200" s="346" t="s">
        <v>1247</v>
      </c>
      <c r="AE1200" s="346" t="s">
        <v>1247</v>
      </c>
      <c r="AF1200" s="337">
        <v>8.73</v>
      </c>
      <c r="AG1200" s="337">
        <v>3302.08</v>
      </c>
      <c r="AH1200" s="337">
        <v>1474.9</v>
      </c>
      <c r="AI1200" s="346" t="s">
        <v>1247</v>
      </c>
      <c r="AJ1200" s="346" t="s">
        <v>1247</v>
      </c>
      <c r="AK1200" s="346" t="s">
        <v>1247</v>
      </c>
      <c r="AL1200" s="336" t="s">
        <v>1260</v>
      </c>
      <c r="AM1200" s="336" t="s">
        <v>1261</v>
      </c>
      <c r="AN1200" s="337">
        <v>9.24</v>
      </c>
      <c r="AO1200" s="337">
        <v>15.91</v>
      </c>
      <c r="AP1200" s="337">
        <v>22.49</v>
      </c>
    </row>
    <row r="1201" spans="1:42" ht="135">
      <c r="A1201" s="334">
        <v>44151</v>
      </c>
      <c r="B1201" s="335" t="s">
        <v>14244</v>
      </c>
      <c r="C1201" s="335" t="s">
        <v>14245</v>
      </c>
      <c r="D1201" s="336" t="s">
        <v>1244</v>
      </c>
      <c r="E1201" s="336" t="s">
        <v>1245</v>
      </c>
      <c r="F1201" s="337">
        <v>925.91</v>
      </c>
      <c r="G1201" s="335" t="s">
        <v>14246</v>
      </c>
      <c r="H1201" s="335" t="s">
        <v>1247</v>
      </c>
      <c r="I1201" s="336" t="s">
        <v>14247</v>
      </c>
      <c r="J1201" s="334">
        <v>44151</v>
      </c>
      <c r="K1201" s="338" t="s">
        <v>1249</v>
      </c>
      <c r="L1201" s="339" t="s">
        <v>1247</v>
      </c>
      <c r="M1201" s="340" t="s">
        <v>14248</v>
      </c>
      <c r="N1201" s="340" t="s">
        <v>14249</v>
      </c>
      <c r="O1201" s="340" t="s">
        <v>14250</v>
      </c>
      <c r="P1201" s="341">
        <v>545.5</v>
      </c>
      <c r="Q1201" s="336" t="s">
        <v>9532</v>
      </c>
      <c r="R1201" s="344" t="s">
        <v>14251</v>
      </c>
      <c r="S1201" s="338" t="s">
        <v>2052</v>
      </c>
      <c r="T1201" s="336" t="s">
        <v>1281</v>
      </c>
      <c r="U1201" s="336" t="s">
        <v>8001</v>
      </c>
      <c r="V1201" s="340" t="s">
        <v>14252</v>
      </c>
      <c r="W1201" s="338" t="s">
        <v>3885</v>
      </c>
      <c r="X1201" s="345">
        <v>2612.6999999999998</v>
      </c>
      <c r="Y1201" s="340" t="s">
        <v>1247</v>
      </c>
      <c r="Z1201" s="338" t="s">
        <v>1247</v>
      </c>
      <c r="AA1201" s="335" t="s">
        <v>1247</v>
      </c>
      <c r="AB1201" s="337">
        <v>9.2100000000000009</v>
      </c>
      <c r="AC1201" s="343">
        <v>0.90700000000000003</v>
      </c>
      <c r="AD1201" s="346" t="s">
        <v>1247</v>
      </c>
      <c r="AE1201" s="337">
        <v>17.09</v>
      </c>
      <c r="AF1201" s="337">
        <v>13.41</v>
      </c>
      <c r="AG1201" s="337">
        <v>951.27</v>
      </c>
      <c r="AH1201" s="337">
        <v>418.57</v>
      </c>
      <c r="AI1201" s="341">
        <v>81.099999999999994</v>
      </c>
      <c r="AJ1201" s="341">
        <v>107.9</v>
      </c>
      <c r="AK1201" s="341">
        <v>1426.1</v>
      </c>
      <c r="AL1201" s="336" t="s">
        <v>1260</v>
      </c>
      <c r="AM1201" s="336" t="s">
        <v>1261</v>
      </c>
      <c r="AN1201" s="337">
        <v>9.19</v>
      </c>
      <c r="AO1201" s="337">
        <v>11.36</v>
      </c>
      <c r="AP1201" s="337">
        <v>27.27</v>
      </c>
    </row>
    <row r="1202" spans="1:42" ht="348.75">
      <c r="A1202" s="334">
        <v>44203</v>
      </c>
      <c r="B1202" s="335" t="s">
        <v>14253</v>
      </c>
      <c r="C1202" s="335" t="s">
        <v>1247</v>
      </c>
      <c r="D1202" s="336" t="s">
        <v>1244</v>
      </c>
      <c r="E1202" s="336" t="s">
        <v>1297</v>
      </c>
      <c r="F1202" s="337">
        <v>2525.02</v>
      </c>
      <c r="G1202" s="335" t="s">
        <v>14254</v>
      </c>
      <c r="H1202" s="335" t="s">
        <v>1247</v>
      </c>
      <c r="I1202" s="336" t="s">
        <v>14255</v>
      </c>
      <c r="J1202" s="334">
        <v>44203</v>
      </c>
      <c r="K1202" s="338" t="s">
        <v>1249</v>
      </c>
      <c r="L1202" s="334">
        <v>44368</v>
      </c>
      <c r="M1202" s="340" t="s">
        <v>14256</v>
      </c>
      <c r="N1202" s="340" t="s">
        <v>1247</v>
      </c>
      <c r="O1202" s="340" t="s">
        <v>1247</v>
      </c>
      <c r="P1202" s="346" t="s">
        <v>1247</v>
      </c>
      <c r="Q1202" s="336" t="s">
        <v>3630</v>
      </c>
      <c r="R1202" s="344" t="s">
        <v>14257</v>
      </c>
      <c r="S1202" s="338" t="s">
        <v>14258</v>
      </c>
      <c r="T1202" s="336" t="s">
        <v>1322</v>
      </c>
      <c r="U1202" s="336" t="s">
        <v>6974</v>
      </c>
      <c r="V1202" s="340" t="s">
        <v>14259</v>
      </c>
      <c r="W1202" s="344" t="s">
        <v>14260</v>
      </c>
      <c r="X1202" s="345">
        <v>3161.6</v>
      </c>
      <c r="Y1202" s="340" t="s">
        <v>1247</v>
      </c>
      <c r="Z1202" s="338" t="s">
        <v>1247</v>
      </c>
      <c r="AA1202" s="335" t="s">
        <v>1247</v>
      </c>
      <c r="AB1202" s="337">
        <v>95.95</v>
      </c>
      <c r="AC1202" s="337">
        <v>4.84</v>
      </c>
      <c r="AD1202" s="337">
        <v>9.49</v>
      </c>
      <c r="AE1202" s="337">
        <v>33.130000000000003</v>
      </c>
      <c r="AF1202" s="337">
        <v>2.31</v>
      </c>
      <c r="AG1202" s="337">
        <v>2525.02</v>
      </c>
      <c r="AH1202" s="337">
        <v>1836.79</v>
      </c>
      <c r="AI1202" s="346" t="s">
        <v>1247</v>
      </c>
      <c r="AJ1202" s="346" t="s">
        <v>1247</v>
      </c>
      <c r="AK1202" s="346" t="s">
        <v>1247</v>
      </c>
      <c r="AL1202" s="336" t="s">
        <v>1260</v>
      </c>
      <c r="AM1202" s="336" t="s">
        <v>1261</v>
      </c>
      <c r="AN1202" s="337">
        <v>9.1199999999999992</v>
      </c>
      <c r="AO1202" s="337">
        <v>10.48</v>
      </c>
      <c r="AP1202" s="337">
        <v>50.75</v>
      </c>
    </row>
    <row r="1203" spans="1:42" ht="236.25">
      <c r="A1203" s="334">
        <v>44642</v>
      </c>
      <c r="B1203" s="335" t="s">
        <v>4026</v>
      </c>
      <c r="C1203" s="335" t="s">
        <v>4027</v>
      </c>
      <c r="D1203" s="336" t="s">
        <v>1244</v>
      </c>
      <c r="E1203" s="336" t="s">
        <v>1297</v>
      </c>
      <c r="F1203" s="337">
        <v>56.7</v>
      </c>
      <c r="G1203" s="335" t="s">
        <v>4028</v>
      </c>
      <c r="H1203" s="335" t="s">
        <v>1247</v>
      </c>
      <c r="I1203" s="336" t="s">
        <v>4029</v>
      </c>
      <c r="J1203" s="334">
        <v>44642</v>
      </c>
      <c r="K1203" s="338" t="s">
        <v>1249</v>
      </c>
      <c r="L1203" s="334">
        <v>44697</v>
      </c>
      <c r="M1203" s="340" t="s">
        <v>4030</v>
      </c>
      <c r="N1203" s="340" t="s">
        <v>4031</v>
      </c>
      <c r="O1203" s="340" t="s">
        <v>4032</v>
      </c>
      <c r="P1203" s="341">
        <v>113</v>
      </c>
      <c r="Q1203" s="336" t="s">
        <v>2162</v>
      </c>
      <c r="R1203" s="344" t="s">
        <v>4033</v>
      </c>
      <c r="S1203" s="338" t="s">
        <v>1383</v>
      </c>
      <c r="T1203" s="336" t="s">
        <v>1313</v>
      </c>
      <c r="U1203" s="336" t="s">
        <v>1257</v>
      </c>
      <c r="V1203" s="340" t="s">
        <v>4034</v>
      </c>
      <c r="W1203" s="338" t="s">
        <v>4035</v>
      </c>
      <c r="X1203" s="335" t="s">
        <v>1247</v>
      </c>
      <c r="Y1203" s="340" t="s">
        <v>1247</v>
      </c>
      <c r="Z1203" s="338" t="s">
        <v>1247</v>
      </c>
      <c r="AA1203" s="335" t="s">
        <v>1247</v>
      </c>
      <c r="AB1203" s="337">
        <v>8.6199999999999992</v>
      </c>
      <c r="AC1203" s="337">
        <v>1.72</v>
      </c>
      <c r="AD1203" s="337">
        <v>6.77</v>
      </c>
      <c r="AE1203" s="337">
        <v>9.07</v>
      </c>
      <c r="AF1203" s="337">
        <v>1.41</v>
      </c>
      <c r="AG1203" s="337">
        <v>65.02</v>
      </c>
      <c r="AH1203" s="337">
        <v>60.92</v>
      </c>
      <c r="AI1203" s="341">
        <v>47</v>
      </c>
      <c r="AJ1203" s="337">
        <v>7.01</v>
      </c>
      <c r="AK1203" s="341">
        <v>70.3</v>
      </c>
      <c r="AL1203" s="336" t="s">
        <v>1260</v>
      </c>
      <c r="AM1203" s="336" t="s">
        <v>1261</v>
      </c>
      <c r="AN1203" s="337">
        <v>9.09</v>
      </c>
      <c r="AO1203" s="337">
        <v>20.72</v>
      </c>
      <c r="AP1203" s="337">
        <v>21.46</v>
      </c>
    </row>
    <row r="1204" spans="1:42" ht="112.5">
      <c r="A1204" s="334">
        <v>44140</v>
      </c>
      <c r="B1204" s="335" t="s">
        <v>4800</v>
      </c>
      <c r="C1204" s="335" t="s">
        <v>1247</v>
      </c>
      <c r="D1204" s="336" t="s">
        <v>1244</v>
      </c>
      <c r="E1204" s="336" t="s">
        <v>1297</v>
      </c>
      <c r="F1204" s="337">
        <v>2.38</v>
      </c>
      <c r="G1204" s="335" t="s">
        <v>4801</v>
      </c>
      <c r="H1204" s="335" t="s">
        <v>1247</v>
      </c>
      <c r="I1204" s="336" t="s">
        <v>4802</v>
      </c>
      <c r="J1204" s="334">
        <v>44140</v>
      </c>
      <c r="K1204" s="338" t="s">
        <v>1249</v>
      </c>
      <c r="L1204" s="334">
        <v>44168</v>
      </c>
      <c r="M1204" s="340" t="s">
        <v>4803</v>
      </c>
      <c r="N1204" s="340" t="s">
        <v>1247</v>
      </c>
      <c r="O1204" s="340" t="s">
        <v>1247</v>
      </c>
      <c r="P1204" s="346" t="s">
        <v>1247</v>
      </c>
      <c r="Q1204" s="336" t="s">
        <v>1319</v>
      </c>
      <c r="R1204" s="338" t="s">
        <v>4644</v>
      </c>
      <c r="S1204" s="338" t="s">
        <v>4804</v>
      </c>
      <c r="T1204" s="336" t="s">
        <v>1361</v>
      </c>
      <c r="U1204" s="336" t="s">
        <v>1257</v>
      </c>
      <c r="V1204" s="340" t="s">
        <v>4805</v>
      </c>
      <c r="W1204" s="338" t="s">
        <v>1993</v>
      </c>
      <c r="X1204" s="335" t="s">
        <v>1247</v>
      </c>
      <c r="Y1204" s="340" t="s">
        <v>1247</v>
      </c>
      <c r="Z1204" s="338" t="s">
        <v>1247</v>
      </c>
      <c r="AA1204" s="335" t="s">
        <v>1247</v>
      </c>
      <c r="AB1204" s="346" t="s">
        <v>1247</v>
      </c>
      <c r="AC1204" s="346" t="s">
        <v>1247</v>
      </c>
      <c r="AD1204" s="346" t="s">
        <v>1247</v>
      </c>
      <c r="AE1204" s="346" t="s">
        <v>1247</v>
      </c>
      <c r="AF1204" s="346" t="s">
        <v>1247</v>
      </c>
      <c r="AG1204" s="337">
        <v>1.85</v>
      </c>
      <c r="AH1204" s="337">
        <v>2.31</v>
      </c>
      <c r="AI1204" s="346" t="s">
        <v>1247</v>
      </c>
      <c r="AJ1204" s="346" t="s">
        <v>1247</v>
      </c>
      <c r="AK1204" s="346" t="s">
        <v>1247</v>
      </c>
      <c r="AL1204" s="336" t="s">
        <v>1260</v>
      </c>
      <c r="AM1204" s="336" t="s">
        <v>1261</v>
      </c>
      <c r="AN1204" s="337">
        <v>9.09</v>
      </c>
      <c r="AO1204" s="337">
        <v>9.09</v>
      </c>
      <c r="AP1204" s="337">
        <v>-7.69</v>
      </c>
    </row>
    <row r="1205" spans="1:42" ht="348.75">
      <c r="A1205" s="334">
        <v>44536</v>
      </c>
      <c r="B1205" s="335" t="s">
        <v>14261</v>
      </c>
      <c r="C1205" s="335" t="s">
        <v>14262</v>
      </c>
      <c r="D1205" s="336" t="s">
        <v>1244</v>
      </c>
      <c r="E1205" s="336" t="s">
        <v>1297</v>
      </c>
      <c r="F1205" s="337">
        <v>3175.96</v>
      </c>
      <c r="G1205" s="335" t="s">
        <v>14263</v>
      </c>
      <c r="H1205" s="335" t="s">
        <v>1247</v>
      </c>
      <c r="I1205" s="336" t="s">
        <v>14264</v>
      </c>
      <c r="J1205" s="334">
        <v>44536</v>
      </c>
      <c r="K1205" s="338" t="s">
        <v>1249</v>
      </c>
      <c r="L1205" s="334">
        <v>44879</v>
      </c>
      <c r="M1205" s="340" t="s">
        <v>14265</v>
      </c>
      <c r="N1205" s="340" t="s">
        <v>1247</v>
      </c>
      <c r="O1205" s="340" t="s">
        <v>1247</v>
      </c>
      <c r="P1205" s="341">
        <v>1874.6</v>
      </c>
      <c r="Q1205" s="336" t="s">
        <v>1627</v>
      </c>
      <c r="R1205" s="344" t="s">
        <v>14266</v>
      </c>
      <c r="S1205" s="338" t="s">
        <v>7054</v>
      </c>
      <c r="T1205" s="336" t="s">
        <v>1313</v>
      </c>
      <c r="U1205" s="336" t="s">
        <v>6974</v>
      </c>
      <c r="V1205" s="340" t="s">
        <v>14267</v>
      </c>
      <c r="W1205" s="338" t="s">
        <v>1727</v>
      </c>
      <c r="X1205" s="335" t="s">
        <v>1247</v>
      </c>
      <c r="Y1205" s="340" t="s">
        <v>1247</v>
      </c>
      <c r="Z1205" s="338" t="s">
        <v>1247</v>
      </c>
      <c r="AA1205" s="335" t="s">
        <v>1247</v>
      </c>
      <c r="AB1205" s="337">
        <v>31.69</v>
      </c>
      <c r="AC1205" s="337">
        <v>2.1800000000000002</v>
      </c>
      <c r="AD1205" s="337">
        <v>11.68</v>
      </c>
      <c r="AE1205" s="337">
        <v>17.52</v>
      </c>
      <c r="AF1205" s="337">
        <v>4.72</v>
      </c>
      <c r="AG1205" s="337">
        <v>3027.71</v>
      </c>
      <c r="AH1205" s="337">
        <v>2065.04</v>
      </c>
      <c r="AI1205" s="341">
        <v>614.4</v>
      </c>
      <c r="AJ1205" s="341">
        <v>30.6</v>
      </c>
      <c r="AK1205" s="341">
        <v>2451.6999999999998</v>
      </c>
      <c r="AL1205" s="336" t="s">
        <v>1260</v>
      </c>
      <c r="AM1205" s="336" t="s">
        <v>1261</v>
      </c>
      <c r="AN1205" s="337">
        <v>9.0500000000000007</v>
      </c>
      <c r="AO1205" s="337">
        <v>-2.2000000000000002</v>
      </c>
      <c r="AP1205" s="337">
        <v>57.48</v>
      </c>
    </row>
    <row r="1206" spans="1:42" ht="292.5">
      <c r="A1206" s="334">
        <v>44410</v>
      </c>
      <c r="B1206" s="335" t="s">
        <v>13641</v>
      </c>
      <c r="C1206" s="335" t="s">
        <v>1247</v>
      </c>
      <c r="D1206" s="336" t="s">
        <v>1244</v>
      </c>
      <c r="E1206" s="336" t="s">
        <v>1297</v>
      </c>
      <c r="F1206" s="337">
        <v>2097.89</v>
      </c>
      <c r="G1206" s="335" t="s">
        <v>12129</v>
      </c>
      <c r="H1206" s="335" t="s">
        <v>1247</v>
      </c>
      <c r="I1206" s="336" t="s">
        <v>14268</v>
      </c>
      <c r="J1206" s="334">
        <v>44410</v>
      </c>
      <c r="K1206" s="338" t="s">
        <v>1249</v>
      </c>
      <c r="L1206" s="334">
        <v>44777</v>
      </c>
      <c r="M1206" s="340" t="s">
        <v>13644</v>
      </c>
      <c r="N1206" s="340" t="s">
        <v>13645</v>
      </c>
      <c r="O1206" s="340" t="s">
        <v>13646</v>
      </c>
      <c r="P1206" s="346" t="s">
        <v>1247</v>
      </c>
      <c r="Q1206" s="336" t="s">
        <v>1552</v>
      </c>
      <c r="R1206" s="344" t="s">
        <v>13647</v>
      </c>
      <c r="S1206" s="338" t="s">
        <v>2205</v>
      </c>
      <c r="T1206" s="336" t="s">
        <v>1313</v>
      </c>
      <c r="U1206" s="336" t="s">
        <v>6974</v>
      </c>
      <c r="V1206" s="340" t="s">
        <v>12133</v>
      </c>
      <c r="W1206" s="338" t="s">
        <v>3609</v>
      </c>
      <c r="X1206" s="335" t="s">
        <v>1247</v>
      </c>
      <c r="Y1206" s="340" t="s">
        <v>1247</v>
      </c>
      <c r="Z1206" s="338" t="s">
        <v>1247</v>
      </c>
      <c r="AA1206" s="335" t="s">
        <v>1247</v>
      </c>
      <c r="AB1206" s="337">
        <v>111.35</v>
      </c>
      <c r="AC1206" s="337">
        <v>5.65</v>
      </c>
      <c r="AD1206" s="346" t="s">
        <v>1247</v>
      </c>
      <c r="AE1206" s="346" t="s">
        <v>1247</v>
      </c>
      <c r="AF1206" s="346" t="s">
        <v>1247</v>
      </c>
      <c r="AG1206" s="346" t="s">
        <v>1247</v>
      </c>
      <c r="AH1206" s="337">
        <v>2097.89</v>
      </c>
      <c r="AI1206" s="341">
        <v>262.89999999999998</v>
      </c>
      <c r="AJ1206" s="337">
        <v>-9.61</v>
      </c>
      <c r="AK1206" s="341">
        <v>702.5</v>
      </c>
      <c r="AL1206" s="336" t="s">
        <v>1260</v>
      </c>
      <c r="AM1206" s="336" t="s">
        <v>1261</v>
      </c>
      <c r="AN1206" s="337">
        <v>9</v>
      </c>
      <c r="AO1206" s="337">
        <v>7.73</v>
      </c>
      <c r="AP1206" s="337">
        <v>10.58</v>
      </c>
    </row>
    <row r="1207" spans="1:42" ht="409.5">
      <c r="A1207" s="334">
        <v>44391</v>
      </c>
      <c r="B1207" s="335" t="s">
        <v>14269</v>
      </c>
      <c r="C1207" s="335" t="s">
        <v>1247</v>
      </c>
      <c r="D1207" s="336" t="s">
        <v>1244</v>
      </c>
      <c r="E1207" s="336" t="s">
        <v>1297</v>
      </c>
      <c r="F1207" s="337">
        <v>5384.6</v>
      </c>
      <c r="G1207" s="335" t="s">
        <v>9819</v>
      </c>
      <c r="H1207" s="335" t="s">
        <v>14270</v>
      </c>
      <c r="I1207" s="336" t="s">
        <v>14271</v>
      </c>
      <c r="J1207" s="334">
        <v>44391</v>
      </c>
      <c r="K1207" s="338" t="s">
        <v>1249</v>
      </c>
      <c r="L1207" s="334">
        <v>44530</v>
      </c>
      <c r="M1207" s="340" t="s">
        <v>14272</v>
      </c>
      <c r="N1207" s="340" t="s">
        <v>1247</v>
      </c>
      <c r="O1207" s="340" t="s">
        <v>1247</v>
      </c>
      <c r="P1207" s="346" t="s">
        <v>1247</v>
      </c>
      <c r="Q1207" s="336" t="s">
        <v>2870</v>
      </c>
      <c r="R1207" s="344" t="s">
        <v>14273</v>
      </c>
      <c r="S1207" s="338" t="s">
        <v>8348</v>
      </c>
      <c r="T1207" s="336" t="s">
        <v>1322</v>
      </c>
      <c r="U1207" s="336" t="s">
        <v>6974</v>
      </c>
      <c r="V1207" s="340" t="s">
        <v>9825</v>
      </c>
      <c r="W1207" s="344" t="s">
        <v>9826</v>
      </c>
      <c r="X1207" s="335" t="s">
        <v>1247</v>
      </c>
      <c r="Y1207" s="340" t="s">
        <v>14274</v>
      </c>
      <c r="Z1207" s="342" t="s">
        <v>3873</v>
      </c>
      <c r="AA1207" s="335" t="s">
        <v>1247</v>
      </c>
      <c r="AB1207" s="346" t="s">
        <v>1247</v>
      </c>
      <c r="AC1207" s="337">
        <v>11.09</v>
      </c>
      <c r="AD1207" s="337">
        <v>16.55</v>
      </c>
      <c r="AE1207" s="337">
        <v>53.31</v>
      </c>
      <c r="AF1207" s="337">
        <v>2.68</v>
      </c>
      <c r="AG1207" s="337">
        <v>5330.6</v>
      </c>
      <c r="AH1207" s="337">
        <v>2815.6</v>
      </c>
      <c r="AI1207" s="341">
        <v>2034</v>
      </c>
      <c r="AJ1207" s="341">
        <v>25</v>
      </c>
      <c r="AK1207" s="346" t="s">
        <v>1247</v>
      </c>
      <c r="AL1207" s="336" t="s">
        <v>1260</v>
      </c>
      <c r="AM1207" s="336" t="s">
        <v>1261</v>
      </c>
      <c r="AN1207" s="337">
        <v>8.99</v>
      </c>
      <c r="AO1207" s="337">
        <v>12.94</v>
      </c>
      <c r="AP1207" s="337">
        <v>17.39</v>
      </c>
    </row>
    <row r="1208" spans="1:42" ht="326.25">
      <c r="A1208" s="334">
        <v>44312</v>
      </c>
      <c r="B1208" s="335" t="s">
        <v>8756</v>
      </c>
      <c r="C1208" s="335" t="s">
        <v>1247</v>
      </c>
      <c r="D1208" s="336" t="s">
        <v>1244</v>
      </c>
      <c r="E1208" s="336" t="s">
        <v>1297</v>
      </c>
      <c r="F1208" s="337">
        <v>6726.62</v>
      </c>
      <c r="G1208" s="335" t="s">
        <v>14275</v>
      </c>
      <c r="H1208" s="335" t="s">
        <v>14276</v>
      </c>
      <c r="I1208" s="336" t="s">
        <v>14277</v>
      </c>
      <c r="J1208" s="334">
        <v>44312</v>
      </c>
      <c r="K1208" s="338" t="s">
        <v>1249</v>
      </c>
      <c r="L1208" s="334">
        <v>44461</v>
      </c>
      <c r="M1208" s="340" t="s">
        <v>8759</v>
      </c>
      <c r="N1208" s="340" t="s">
        <v>1247</v>
      </c>
      <c r="O1208" s="340" t="s">
        <v>1247</v>
      </c>
      <c r="P1208" s="346" t="s">
        <v>1247</v>
      </c>
      <c r="Q1208" s="336" t="s">
        <v>2755</v>
      </c>
      <c r="R1208" s="338" t="s">
        <v>8760</v>
      </c>
      <c r="S1208" s="338" t="s">
        <v>8761</v>
      </c>
      <c r="T1208" s="336" t="s">
        <v>1322</v>
      </c>
      <c r="U1208" s="336" t="s">
        <v>6974</v>
      </c>
      <c r="V1208" s="340" t="s">
        <v>14278</v>
      </c>
      <c r="W1208" s="338" t="s">
        <v>14279</v>
      </c>
      <c r="X1208" s="335" t="s">
        <v>1247</v>
      </c>
      <c r="Y1208" s="340" t="s">
        <v>14280</v>
      </c>
      <c r="Z1208" s="344" t="s">
        <v>14281</v>
      </c>
      <c r="AA1208" s="335" t="s">
        <v>1247</v>
      </c>
      <c r="AB1208" s="337">
        <v>190.11</v>
      </c>
      <c r="AC1208" s="337">
        <v>15.33</v>
      </c>
      <c r="AD1208" s="337">
        <v>15.28</v>
      </c>
      <c r="AE1208" s="337">
        <v>23.14</v>
      </c>
      <c r="AF1208" s="337">
        <v>3.65</v>
      </c>
      <c r="AG1208" s="337">
        <v>6435.82</v>
      </c>
      <c r="AH1208" s="337">
        <v>4676.59</v>
      </c>
      <c r="AI1208" s="346" t="s">
        <v>1247</v>
      </c>
      <c r="AJ1208" s="346" t="s">
        <v>1247</v>
      </c>
      <c r="AK1208" s="346" t="s">
        <v>1247</v>
      </c>
      <c r="AL1208" s="336" t="s">
        <v>1260</v>
      </c>
      <c r="AM1208" s="336" t="s">
        <v>1261</v>
      </c>
      <c r="AN1208" s="337">
        <v>8.9700000000000006</v>
      </c>
      <c r="AO1208" s="337">
        <v>7.87</v>
      </c>
      <c r="AP1208" s="337">
        <v>14.98</v>
      </c>
    </row>
    <row r="1209" spans="1:42" ht="409.5">
      <c r="A1209" s="334">
        <v>44118</v>
      </c>
      <c r="B1209" s="335" t="s">
        <v>14282</v>
      </c>
      <c r="C1209" s="335" t="s">
        <v>1247</v>
      </c>
      <c r="D1209" s="336" t="s">
        <v>1244</v>
      </c>
      <c r="E1209" s="336" t="s">
        <v>1853</v>
      </c>
      <c r="F1209" s="337">
        <v>94.03</v>
      </c>
      <c r="G1209" s="335" t="s">
        <v>14283</v>
      </c>
      <c r="H1209" s="335" t="s">
        <v>14284</v>
      </c>
      <c r="I1209" s="336" t="s">
        <v>14285</v>
      </c>
      <c r="J1209" s="334">
        <v>44118</v>
      </c>
      <c r="K1209" s="338" t="s">
        <v>1249</v>
      </c>
      <c r="L1209" s="339" t="s">
        <v>1247</v>
      </c>
      <c r="M1209" s="340" t="s">
        <v>14286</v>
      </c>
      <c r="N1209" s="340" t="s">
        <v>1247</v>
      </c>
      <c r="O1209" s="340" t="s">
        <v>1247</v>
      </c>
      <c r="P1209" s="346" t="s">
        <v>1247</v>
      </c>
      <c r="Q1209" s="336" t="s">
        <v>3498</v>
      </c>
      <c r="R1209" s="344" t="s">
        <v>14287</v>
      </c>
      <c r="S1209" s="338" t="s">
        <v>2638</v>
      </c>
      <c r="T1209" s="336" t="s">
        <v>1313</v>
      </c>
      <c r="U1209" s="336" t="s">
        <v>6974</v>
      </c>
      <c r="V1209" s="340" t="s">
        <v>14288</v>
      </c>
      <c r="W1209" s="338" t="s">
        <v>5291</v>
      </c>
      <c r="X1209" s="335" t="s">
        <v>1247</v>
      </c>
      <c r="Y1209" s="340" t="s">
        <v>14289</v>
      </c>
      <c r="Z1209" s="344" t="s">
        <v>14290</v>
      </c>
      <c r="AA1209" s="335" t="s">
        <v>14291</v>
      </c>
      <c r="AB1209" s="346" t="s">
        <v>1247</v>
      </c>
      <c r="AC1209" s="337">
        <v>1.21</v>
      </c>
      <c r="AD1209" s="337">
        <v>16.059999999999999</v>
      </c>
      <c r="AE1209" s="337">
        <v>18.46</v>
      </c>
      <c r="AF1209" s="337">
        <v>5.04</v>
      </c>
      <c r="AG1209" s="337">
        <v>98.23</v>
      </c>
      <c r="AH1209" s="337">
        <v>64.459999999999994</v>
      </c>
      <c r="AI1209" s="346" t="s">
        <v>1247</v>
      </c>
      <c r="AJ1209" s="346" t="s">
        <v>1247</v>
      </c>
      <c r="AK1209" s="346" t="s">
        <v>1247</v>
      </c>
      <c r="AL1209" s="336" t="s">
        <v>1260</v>
      </c>
      <c r="AM1209" s="336" t="s">
        <v>1261</v>
      </c>
      <c r="AN1209" s="337">
        <v>8.89</v>
      </c>
      <c r="AO1209" s="337">
        <v>16.239999999999998</v>
      </c>
      <c r="AP1209" s="337">
        <v>14.58</v>
      </c>
    </row>
    <row r="1210" spans="1:42" ht="409.5">
      <c r="A1210" s="334">
        <v>44350</v>
      </c>
      <c r="B1210" s="335" t="s">
        <v>14292</v>
      </c>
      <c r="C1210" s="335" t="s">
        <v>1247</v>
      </c>
      <c r="D1210" s="336" t="s">
        <v>1244</v>
      </c>
      <c r="E1210" s="336" t="s">
        <v>1297</v>
      </c>
      <c r="F1210" s="337">
        <v>295.07</v>
      </c>
      <c r="G1210" s="335" t="s">
        <v>14293</v>
      </c>
      <c r="H1210" s="335" t="s">
        <v>14294</v>
      </c>
      <c r="I1210" s="336" t="s">
        <v>14295</v>
      </c>
      <c r="J1210" s="334">
        <v>44350</v>
      </c>
      <c r="K1210" s="338" t="s">
        <v>1249</v>
      </c>
      <c r="L1210" s="334">
        <v>44547</v>
      </c>
      <c r="M1210" s="340" t="s">
        <v>14296</v>
      </c>
      <c r="N1210" s="340" t="s">
        <v>1247</v>
      </c>
      <c r="O1210" s="340" t="s">
        <v>1247</v>
      </c>
      <c r="P1210" s="346" t="s">
        <v>1247</v>
      </c>
      <c r="Q1210" s="336" t="s">
        <v>1735</v>
      </c>
      <c r="R1210" s="344" t="s">
        <v>14297</v>
      </c>
      <c r="S1210" s="338" t="s">
        <v>14298</v>
      </c>
      <c r="T1210" s="336" t="s">
        <v>1322</v>
      </c>
      <c r="U1210" s="336" t="s">
        <v>6974</v>
      </c>
      <c r="V1210" s="340" t="s">
        <v>14299</v>
      </c>
      <c r="W1210" s="338" t="s">
        <v>7077</v>
      </c>
      <c r="X1210" s="345">
        <v>766.3</v>
      </c>
      <c r="Y1210" s="340" t="s">
        <v>14300</v>
      </c>
      <c r="Z1210" s="344" t="s">
        <v>14301</v>
      </c>
      <c r="AA1210" s="335" t="s">
        <v>1247</v>
      </c>
      <c r="AB1210" s="337">
        <v>15.93</v>
      </c>
      <c r="AC1210" s="337">
        <v>1.61</v>
      </c>
      <c r="AD1210" s="346" t="s">
        <v>1247</v>
      </c>
      <c r="AE1210" s="346" t="s">
        <v>1247</v>
      </c>
      <c r="AF1210" s="346" t="s">
        <v>1247</v>
      </c>
      <c r="AG1210" s="346" t="s">
        <v>1247</v>
      </c>
      <c r="AH1210" s="337">
        <v>269.33999999999997</v>
      </c>
      <c r="AI1210" s="341">
        <v>50.5</v>
      </c>
      <c r="AJ1210" s="341">
        <v>16.899999999999999</v>
      </c>
      <c r="AK1210" s="341">
        <v>2001</v>
      </c>
      <c r="AL1210" s="336" t="s">
        <v>1260</v>
      </c>
      <c r="AM1210" s="336" t="s">
        <v>1261</v>
      </c>
      <c r="AN1210" s="337">
        <v>8.8800000000000008</v>
      </c>
      <c r="AO1210" s="337">
        <v>10.86</v>
      </c>
      <c r="AP1210" s="337">
        <v>10.86</v>
      </c>
    </row>
    <row r="1211" spans="1:42" ht="191.25">
      <c r="A1211" s="334">
        <v>44076</v>
      </c>
      <c r="B1211" s="335" t="s">
        <v>14302</v>
      </c>
      <c r="C1211" s="335" t="s">
        <v>1247</v>
      </c>
      <c r="D1211" s="336" t="s">
        <v>1244</v>
      </c>
      <c r="E1211" s="336" t="s">
        <v>1297</v>
      </c>
      <c r="F1211" s="337">
        <v>8.89</v>
      </c>
      <c r="G1211" s="335" t="s">
        <v>14303</v>
      </c>
      <c r="H1211" s="335" t="s">
        <v>14304</v>
      </c>
      <c r="I1211" s="336" t="s">
        <v>14305</v>
      </c>
      <c r="J1211" s="334">
        <v>44076</v>
      </c>
      <c r="K1211" s="338" t="s">
        <v>1249</v>
      </c>
      <c r="L1211" s="334">
        <v>44231</v>
      </c>
      <c r="M1211" s="340" t="s">
        <v>14306</v>
      </c>
      <c r="N1211" s="340" t="s">
        <v>1247</v>
      </c>
      <c r="O1211" s="340" t="s">
        <v>1247</v>
      </c>
      <c r="P1211" s="346" t="s">
        <v>1247</v>
      </c>
      <c r="Q1211" s="336" t="s">
        <v>2285</v>
      </c>
      <c r="R1211" s="338" t="s">
        <v>14307</v>
      </c>
      <c r="S1211" s="338" t="s">
        <v>1963</v>
      </c>
      <c r="T1211" s="336" t="s">
        <v>1322</v>
      </c>
      <c r="U1211" s="336" t="s">
        <v>6974</v>
      </c>
      <c r="V1211" s="340" t="s">
        <v>14308</v>
      </c>
      <c r="W1211" s="338" t="s">
        <v>1641</v>
      </c>
      <c r="X1211" s="345">
        <v>17.3</v>
      </c>
      <c r="Y1211" s="340" t="s">
        <v>14309</v>
      </c>
      <c r="Z1211" s="338" t="s">
        <v>1607</v>
      </c>
      <c r="AA1211" s="349">
        <v>1.21</v>
      </c>
      <c r="AB1211" s="337">
        <v>30.2</v>
      </c>
      <c r="AC1211" s="337">
        <v>18.36</v>
      </c>
      <c r="AD1211" s="346" t="s">
        <v>1247</v>
      </c>
      <c r="AE1211" s="346" t="s">
        <v>1247</v>
      </c>
      <c r="AF1211" s="346" t="s">
        <v>1247</v>
      </c>
      <c r="AG1211" s="337">
        <v>8.8699999999999992</v>
      </c>
      <c r="AH1211" s="337">
        <v>8.68</v>
      </c>
      <c r="AI1211" s="346" t="s">
        <v>1247</v>
      </c>
      <c r="AJ1211" s="346" t="s">
        <v>1247</v>
      </c>
      <c r="AK1211" s="346" t="s">
        <v>1247</v>
      </c>
      <c r="AL1211" s="336" t="s">
        <v>1260</v>
      </c>
      <c r="AM1211" s="336" t="s">
        <v>1261</v>
      </c>
      <c r="AN1211" s="337">
        <v>8.84</v>
      </c>
      <c r="AO1211" s="337">
        <v>144.88</v>
      </c>
      <c r="AP1211" s="337">
        <v>144.88</v>
      </c>
    </row>
    <row r="1212" spans="1:42" ht="157.5">
      <c r="A1212" s="334">
        <v>44011</v>
      </c>
      <c r="B1212" s="335" t="s">
        <v>5208</v>
      </c>
      <c r="C1212" s="335" t="s">
        <v>5209</v>
      </c>
      <c r="D1212" s="336" t="s">
        <v>1244</v>
      </c>
      <c r="E1212" s="336" t="s">
        <v>1297</v>
      </c>
      <c r="F1212" s="337">
        <v>3955.43</v>
      </c>
      <c r="G1212" s="335" t="s">
        <v>5210</v>
      </c>
      <c r="H1212" s="335" t="s">
        <v>5211</v>
      </c>
      <c r="I1212" s="336" t="s">
        <v>5212</v>
      </c>
      <c r="J1212" s="334">
        <v>44011</v>
      </c>
      <c r="K1212" s="338" t="s">
        <v>1249</v>
      </c>
      <c r="L1212" s="334">
        <v>44018</v>
      </c>
      <c r="M1212" s="340" t="s">
        <v>5213</v>
      </c>
      <c r="N1212" s="340" t="s">
        <v>1247</v>
      </c>
      <c r="O1212" s="340" t="s">
        <v>1247</v>
      </c>
      <c r="P1212" s="346" t="s">
        <v>1247</v>
      </c>
      <c r="Q1212" s="336" t="s">
        <v>1789</v>
      </c>
      <c r="R1212" s="344" t="s">
        <v>5214</v>
      </c>
      <c r="S1212" s="338" t="s">
        <v>1448</v>
      </c>
      <c r="T1212" s="336" t="s">
        <v>1313</v>
      </c>
      <c r="U1212" s="336" t="s">
        <v>1257</v>
      </c>
      <c r="V1212" s="340" t="s">
        <v>5215</v>
      </c>
      <c r="W1212" s="338" t="s">
        <v>2069</v>
      </c>
      <c r="X1212" s="345">
        <v>308.7</v>
      </c>
      <c r="Y1212" s="340" t="s">
        <v>5216</v>
      </c>
      <c r="Z1212" s="338" t="s">
        <v>2069</v>
      </c>
      <c r="AA1212" s="335" t="s">
        <v>1247</v>
      </c>
      <c r="AB1212" s="346" t="s">
        <v>1247</v>
      </c>
      <c r="AC1212" s="343">
        <v>0.873</v>
      </c>
      <c r="AD1212" s="337">
        <v>16.95</v>
      </c>
      <c r="AE1212" s="337">
        <v>17.690000000000001</v>
      </c>
      <c r="AF1212" s="337">
        <v>5.3</v>
      </c>
      <c r="AG1212" s="337">
        <v>4187.75</v>
      </c>
      <c r="AH1212" s="337">
        <v>902.44</v>
      </c>
      <c r="AI1212" s="346" t="s">
        <v>1247</v>
      </c>
      <c r="AJ1212" s="346" t="s">
        <v>1247</v>
      </c>
      <c r="AK1212" s="341">
        <v>2284.9</v>
      </c>
      <c r="AL1212" s="336" t="s">
        <v>1260</v>
      </c>
      <c r="AM1212" s="336" t="s">
        <v>1261</v>
      </c>
      <c r="AN1212" s="337">
        <v>8.7899999999999991</v>
      </c>
      <c r="AO1212" s="337">
        <v>3.43</v>
      </c>
      <c r="AP1212" s="337">
        <v>17.02</v>
      </c>
    </row>
    <row r="1213" spans="1:42" ht="112.5">
      <c r="A1213" s="334">
        <v>44302</v>
      </c>
      <c r="B1213" s="335" t="s">
        <v>14310</v>
      </c>
      <c r="C1213" s="335" t="s">
        <v>1247</v>
      </c>
      <c r="D1213" s="336" t="s">
        <v>1244</v>
      </c>
      <c r="E1213" s="336" t="s">
        <v>1297</v>
      </c>
      <c r="F1213" s="337">
        <v>450.1</v>
      </c>
      <c r="G1213" s="335" t="s">
        <v>14311</v>
      </c>
      <c r="H1213" s="335" t="s">
        <v>1247</v>
      </c>
      <c r="I1213" s="336" t="s">
        <v>14312</v>
      </c>
      <c r="J1213" s="334">
        <v>44302</v>
      </c>
      <c r="K1213" s="338" t="s">
        <v>1249</v>
      </c>
      <c r="L1213" s="334">
        <v>44400</v>
      </c>
      <c r="M1213" s="340" t="s">
        <v>14313</v>
      </c>
      <c r="N1213" s="340" t="s">
        <v>1247</v>
      </c>
      <c r="O1213" s="340" t="s">
        <v>1247</v>
      </c>
      <c r="P1213" s="346" t="s">
        <v>1247</v>
      </c>
      <c r="Q1213" s="336" t="s">
        <v>5790</v>
      </c>
      <c r="R1213" s="338" t="s">
        <v>14314</v>
      </c>
      <c r="S1213" s="338" t="s">
        <v>4835</v>
      </c>
      <c r="T1213" s="336" t="s">
        <v>1313</v>
      </c>
      <c r="U1213" s="336" t="s">
        <v>6974</v>
      </c>
      <c r="V1213" s="340" t="s">
        <v>14315</v>
      </c>
      <c r="W1213" s="338" t="s">
        <v>2069</v>
      </c>
      <c r="X1213" s="335" t="s">
        <v>1247</v>
      </c>
      <c r="Y1213" s="340" t="s">
        <v>1247</v>
      </c>
      <c r="Z1213" s="338" t="s">
        <v>1247</v>
      </c>
      <c r="AA1213" s="335" t="s">
        <v>1247</v>
      </c>
      <c r="AB1213" s="337">
        <v>43.69</v>
      </c>
      <c r="AC1213" s="337">
        <v>3.47</v>
      </c>
      <c r="AD1213" s="337">
        <v>14.11</v>
      </c>
      <c r="AE1213" s="337">
        <v>17.62</v>
      </c>
      <c r="AF1213" s="337">
        <v>5.52</v>
      </c>
      <c r="AG1213" s="337">
        <v>427.26</v>
      </c>
      <c r="AH1213" s="337">
        <v>449.97</v>
      </c>
      <c r="AI1213" s="341">
        <v>76.900000000000006</v>
      </c>
      <c r="AJ1213" s="341">
        <v>10.199999999999999</v>
      </c>
      <c r="AK1213" s="341">
        <v>152.30000000000001</v>
      </c>
      <c r="AL1213" s="336" t="s">
        <v>1260</v>
      </c>
      <c r="AM1213" s="336" t="s">
        <v>1261</v>
      </c>
      <c r="AN1213" s="337">
        <v>8.74</v>
      </c>
      <c r="AO1213" s="337">
        <v>13.51</v>
      </c>
      <c r="AP1213" s="337">
        <v>21.3</v>
      </c>
    </row>
    <row r="1214" spans="1:42" ht="409.5">
      <c r="A1214" s="334">
        <v>44238</v>
      </c>
      <c r="B1214" s="335" t="s">
        <v>14316</v>
      </c>
      <c r="C1214" s="335" t="s">
        <v>1247</v>
      </c>
      <c r="D1214" s="336" t="s">
        <v>1244</v>
      </c>
      <c r="E1214" s="336" t="s">
        <v>1297</v>
      </c>
      <c r="F1214" s="337">
        <v>8.8699999999999992</v>
      </c>
      <c r="G1214" s="335" t="s">
        <v>1247</v>
      </c>
      <c r="H1214" s="335" t="s">
        <v>5853</v>
      </c>
      <c r="I1214" s="336" t="s">
        <v>14317</v>
      </c>
      <c r="J1214" s="334">
        <v>44238</v>
      </c>
      <c r="K1214" s="338" t="s">
        <v>1249</v>
      </c>
      <c r="L1214" s="334">
        <v>44285</v>
      </c>
      <c r="M1214" s="340" t="s">
        <v>14318</v>
      </c>
      <c r="N1214" s="340" t="s">
        <v>1247</v>
      </c>
      <c r="O1214" s="340" t="s">
        <v>1247</v>
      </c>
      <c r="P1214" s="346" t="s">
        <v>1247</v>
      </c>
      <c r="Q1214" s="336" t="s">
        <v>2578</v>
      </c>
      <c r="R1214" s="344" t="s">
        <v>14319</v>
      </c>
      <c r="S1214" s="338" t="s">
        <v>2994</v>
      </c>
      <c r="T1214" s="336" t="s">
        <v>1281</v>
      </c>
      <c r="U1214" s="336" t="s">
        <v>6974</v>
      </c>
      <c r="V1214" s="340" t="s">
        <v>1247</v>
      </c>
      <c r="W1214" s="338" t="s">
        <v>1247</v>
      </c>
      <c r="X1214" s="335" t="s">
        <v>1247</v>
      </c>
      <c r="Y1214" s="340" t="s">
        <v>5856</v>
      </c>
      <c r="Z1214" s="338" t="s">
        <v>5857</v>
      </c>
      <c r="AA1214" s="335" t="s">
        <v>5858</v>
      </c>
      <c r="AB1214" s="337">
        <v>23.31</v>
      </c>
      <c r="AC1214" s="337">
        <v>2.13</v>
      </c>
      <c r="AD1214" s="337">
        <v>16.98</v>
      </c>
      <c r="AE1214" s="337">
        <v>20.43</v>
      </c>
      <c r="AF1214" s="337">
        <v>16.600000000000001</v>
      </c>
      <c r="AG1214" s="337">
        <v>11.99</v>
      </c>
      <c r="AH1214" s="337">
        <v>12.13</v>
      </c>
      <c r="AI1214" s="343">
        <v>0.74399999999999999</v>
      </c>
      <c r="AJ1214" s="343">
        <v>0.55000000000000004</v>
      </c>
      <c r="AK1214" s="337">
        <v>6.19</v>
      </c>
      <c r="AL1214" s="336" t="s">
        <v>1260</v>
      </c>
      <c r="AM1214" s="336" t="s">
        <v>1261</v>
      </c>
      <c r="AN1214" s="337">
        <v>8.65</v>
      </c>
      <c r="AO1214" s="337">
        <v>9.41</v>
      </c>
      <c r="AP1214" s="337">
        <v>17.72</v>
      </c>
    </row>
    <row r="1215" spans="1:42" ht="157.5">
      <c r="A1215" s="334">
        <v>44477</v>
      </c>
      <c r="B1215" s="335" t="s">
        <v>14320</v>
      </c>
      <c r="C1215" s="335" t="s">
        <v>1247</v>
      </c>
      <c r="D1215" s="336" t="s">
        <v>1244</v>
      </c>
      <c r="E1215" s="336" t="s">
        <v>1297</v>
      </c>
      <c r="F1215" s="337">
        <v>221.81</v>
      </c>
      <c r="G1215" s="335" t="s">
        <v>14321</v>
      </c>
      <c r="H1215" s="335" t="s">
        <v>1247</v>
      </c>
      <c r="I1215" s="336" t="s">
        <v>14322</v>
      </c>
      <c r="J1215" s="334">
        <v>44477</v>
      </c>
      <c r="K1215" s="338" t="s">
        <v>1249</v>
      </c>
      <c r="L1215" s="334">
        <v>44657</v>
      </c>
      <c r="M1215" s="340" t="s">
        <v>14323</v>
      </c>
      <c r="N1215" s="340" t="s">
        <v>14324</v>
      </c>
      <c r="O1215" s="340" t="s">
        <v>14325</v>
      </c>
      <c r="P1215" s="346" t="s">
        <v>1247</v>
      </c>
      <c r="Q1215" s="336" t="s">
        <v>1662</v>
      </c>
      <c r="R1215" s="338" t="s">
        <v>14326</v>
      </c>
      <c r="S1215" s="338" t="s">
        <v>1545</v>
      </c>
      <c r="T1215" s="336" t="s">
        <v>1256</v>
      </c>
      <c r="U1215" s="336" t="s">
        <v>6974</v>
      </c>
      <c r="V1215" s="340" t="s">
        <v>14327</v>
      </c>
      <c r="W1215" s="338" t="s">
        <v>3648</v>
      </c>
      <c r="X1215" s="335" t="s">
        <v>1247</v>
      </c>
      <c r="Y1215" s="340" t="s">
        <v>1247</v>
      </c>
      <c r="Z1215" s="338" t="s">
        <v>1247</v>
      </c>
      <c r="AA1215" s="335" t="s">
        <v>1247</v>
      </c>
      <c r="AB1215" s="337">
        <v>21.3</v>
      </c>
      <c r="AC1215" s="337">
        <v>1.32</v>
      </c>
      <c r="AD1215" s="337">
        <v>10.029999999999999</v>
      </c>
      <c r="AE1215" s="337">
        <v>17.59</v>
      </c>
      <c r="AF1215" s="337">
        <v>6.16</v>
      </c>
      <c r="AG1215" s="337">
        <v>198.81</v>
      </c>
      <c r="AH1215" s="337">
        <v>200.72</v>
      </c>
      <c r="AI1215" s="341">
        <v>32.799999999999997</v>
      </c>
      <c r="AJ1215" s="337">
        <v>7.99</v>
      </c>
      <c r="AK1215" s="341">
        <v>179.4</v>
      </c>
      <c r="AL1215" s="336" t="s">
        <v>1260</v>
      </c>
      <c r="AM1215" s="336" t="s">
        <v>1261</v>
      </c>
      <c r="AN1215" s="337">
        <v>8.4700000000000006</v>
      </c>
      <c r="AO1215" s="337">
        <v>8.4700000000000006</v>
      </c>
      <c r="AP1215" s="337">
        <v>5.79</v>
      </c>
    </row>
    <row r="1216" spans="1:42" ht="409.5">
      <c r="A1216" s="334">
        <v>44767</v>
      </c>
      <c r="B1216" s="335" t="s">
        <v>14328</v>
      </c>
      <c r="C1216" s="335" t="s">
        <v>1247</v>
      </c>
      <c r="D1216" s="336" t="s">
        <v>1244</v>
      </c>
      <c r="E1216" s="336" t="s">
        <v>1853</v>
      </c>
      <c r="F1216" s="337">
        <v>30.92</v>
      </c>
      <c r="G1216" s="335" t="s">
        <v>14329</v>
      </c>
      <c r="H1216" s="335" t="s">
        <v>14330</v>
      </c>
      <c r="I1216" s="336" t="s">
        <v>14331</v>
      </c>
      <c r="J1216" s="334">
        <v>44767</v>
      </c>
      <c r="K1216" s="338" t="s">
        <v>1249</v>
      </c>
      <c r="L1216" s="339" t="s">
        <v>1247</v>
      </c>
      <c r="M1216" s="340" t="s">
        <v>14332</v>
      </c>
      <c r="N1216" s="340" t="s">
        <v>14333</v>
      </c>
      <c r="O1216" s="340" t="s">
        <v>1247</v>
      </c>
      <c r="P1216" s="346" t="s">
        <v>1247</v>
      </c>
      <c r="Q1216" s="336" t="s">
        <v>1446</v>
      </c>
      <c r="R1216" s="344" t="s">
        <v>14334</v>
      </c>
      <c r="S1216" s="338" t="s">
        <v>2638</v>
      </c>
      <c r="T1216" s="336" t="s">
        <v>1313</v>
      </c>
      <c r="U1216" s="336" t="s">
        <v>6974</v>
      </c>
      <c r="V1216" s="340" t="s">
        <v>14335</v>
      </c>
      <c r="W1216" s="338" t="s">
        <v>14336</v>
      </c>
      <c r="X1216" s="335" t="s">
        <v>1247</v>
      </c>
      <c r="Y1216" s="340" t="s">
        <v>14337</v>
      </c>
      <c r="Z1216" s="344" t="s">
        <v>14338</v>
      </c>
      <c r="AA1216" s="335" t="s">
        <v>1866</v>
      </c>
      <c r="AB1216" s="346" t="s">
        <v>1247</v>
      </c>
      <c r="AC1216" s="337">
        <v>2.4300000000000002</v>
      </c>
      <c r="AD1216" s="346" t="s">
        <v>1247</v>
      </c>
      <c r="AE1216" s="346" t="s">
        <v>1247</v>
      </c>
      <c r="AF1216" s="337">
        <v>2.76</v>
      </c>
      <c r="AG1216" s="337">
        <v>18.04</v>
      </c>
      <c r="AH1216" s="337">
        <v>30.91</v>
      </c>
      <c r="AI1216" s="337">
        <v>6.69</v>
      </c>
      <c r="AJ1216" s="337">
        <v>-8.6</v>
      </c>
      <c r="AK1216" s="337">
        <v>8.1300000000000008</v>
      </c>
      <c r="AL1216" s="336" t="s">
        <v>1260</v>
      </c>
      <c r="AM1216" s="336" t="s">
        <v>1261</v>
      </c>
      <c r="AN1216" s="337">
        <v>8.4600000000000009</v>
      </c>
      <c r="AO1216" s="337">
        <v>76.25</v>
      </c>
      <c r="AP1216" s="337">
        <v>90.54</v>
      </c>
    </row>
    <row r="1217" spans="1:42" ht="409.5">
      <c r="A1217" s="334">
        <v>44207</v>
      </c>
      <c r="B1217" s="335" t="s">
        <v>14339</v>
      </c>
      <c r="C1217" s="335" t="s">
        <v>1247</v>
      </c>
      <c r="D1217" s="336" t="s">
        <v>1244</v>
      </c>
      <c r="E1217" s="336" t="s">
        <v>1245</v>
      </c>
      <c r="F1217" s="343">
        <v>0.192</v>
      </c>
      <c r="G1217" s="335" t="s">
        <v>14340</v>
      </c>
      <c r="H1217" s="335" t="s">
        <v>1247</v>
      </c>
      <c r="I1217" s="336" t="s">
        <v>14341</v>
      </c>
      <c r="J1217" s="334">
        <v>44207</v>
      </c>
      <c r="K1217" s="338" t="s">
        <v>1249</v>
      </c>
      <c r="L1217" s="339" t="s">
        <v>1247</v>
      </c>
      <c r="M1217" s="340" t="s">
        <v>14342</v>
      </c>
      <c r="N1217" s="340" t="s">
        <v>1247</v>
      </c>
      <c r="O1217" s="340" t="s">
        <v>1247</v>
      </c>
      <c r="P1217" s="346" t="s">
        <v>1247</v>
      </c>
      <c r="Q1217" s="336" t="s">
        <v>1393</v>
      </c>
      <c r="R1217" s="338" t="s">
        <v>14343</v>
      </c>
      <c r="S1217" s="338" t="s">
        <v>1292</v>
      </c>
      <c r="T1217" s="336" t="s">
        <v>1256</v>
      </c>
      <c r="U1217" s="336" t="s">
        <v>6974</v>
      </c>
      <c r="V1217" s="340" t="s">
        <v>14344</v>
      </c>
      <c r="W1217" s="344" t="s">
        <v>14345</v>
      </c>
      <c r="X1217" s="335" t="s">
        <v>14346</v>
      </c>
      <c r="Y1217" s="340" t="s">
        <v>1247</v>
      </c>
      <c r="Z1217" s="338" t="s">
        <v>1247</v>
      </c>
      <c r="AA1217" s="335" t="s">
        <v>1247</v>
      </c>
      <c r="AB1217" s="337">
        <v>1.19</v>
      </c>
      <c r="AC1217" s="343">
        <v>0.112</v>
      </c>
      <c r="AD1217" s="346" t="s">
        <v>1247</v>
      </c>
      <c r="AE1217" s="346" t="s">
        <v>1247</v>
      </c>
      <c r="AF1217" s="346" t="s">
        <v>1247</v>
      </c>
      <c r="AG1217" s="346" t="s">
        <v>1247</v>
      </c>
      <c r="AH1217" s="343">
        <v>0.36699999999999999</v>
      </c>
      <c r="AI1217" s="346" t="s">
        <v>1247</v>
      </c>
      <c r="AJ1217" s="346" t="s">
        <v>1247</v>
      </c>
      <c r="AK1217" s="337">
        <v>3.38</v>
      </c>
      <c r="AL1217" s="336" t="s">
        <v>1260</v>
      </c>
      <c r="AM1217" s="336" t="s">
        <v>1261</v>
      </c>
      <c r="AN1217" s="337">
        <v>8.4600000000000009</v>
      </c>
      <c r="AO1217" s="337">
        <v>19.43</v>
      </c>
      <c r="AP1217" s="337">
        <v>19.43</v>
      </c>
    </row>
    <row r="1218" spans="1:42" ht="146.25">
      <c r="A1218" s="334">
        <v>44428</v>
      </c>
      <c r="B1218" s="335" t="s">
        <v>14347</v>
      </c>
      <c r="C1218" s="335" t="s">
        <v>1247</v>
      </c>
      <c r="D1218" s="336" t="s">
        <v>1244</v>
      </c>
      <c r="E1218" s="336" t="s">
        <v>1297</v>
      </c>
      <c r="F1218" s="337">
        <v>1558.74</v>
      </c>
      <c r="G1218" s="335" t="s">
        <v>4252</v>
      </c>
      <c r="H1218" s="335" t="s">
        <v>4250</v>
      </c>
      <c r="I1218" s="336" t="s">
        <v>14348</v>
      </c>
      <c r="J1218" s="334">
        <v>44428</v>
      </c>
      <c r="K1218" s="338" t="s">
        <v>1249</v>
      </c>
      <c r="L1218" s="334">
        <v>44872</v>
      </c>
      <c r="M1218" s="340" t="s">
        <v>14349</v>
      </c>
      <c r="N1218" s="340" t="s">
        <v>14350</v>
      </c>
      <c r="O1218" s="340" t="s">
        <v>1247</v>
      </c>
      <c r="P1218" s="346" t="s">
        <v>1247</v>
      </c>
      <c r="Q1218" s="336" t="s">
        <v>1253</v>
      </c>
      <c r="R1218" s="338" t="s">
        <v>14351</v>
      </c>
      <c r="S1218" s="338" t="s">
        <v>10264</v>
      </c>
      <c r="T1218" s="336" t="s">
        <v>1313</v>
      </c>
      <c r="U1218" s="336" t="s">
        <v>6974</v>
      </c>
      <c r="V1218" s="340" t="s">
        <v>4259</v>
      </c>
      <c r="W1218" s="338" t="s">
        <v>1385</v>
      </c>
      <c r="X1218" s="345">
        <v>4902.3</v>
      </c>
      <c r="Y1218" s="340" t="s">
        <v>4255</v>
      </c>
      <c r="Z1218" s="338" t="s">
        <v>14352</v>
      </c>
      <c r="AA1218" s="345">
        <v>944.6</v>
      </c>
      <c r="AB1218" s="337">
        <v>28.65</v>
      </c>
      <c r="AC1218" s="337">
        <v>3.05</v>
      </c>
      <c r="AD1218" s="337">
        <v>23.24</v>
      </c>
      <c r="AE1218" s="337">
        <v>31.93</v>
      </c>
      <c r="AF1218" s="337">
        <v>2.4</v>
      </c>
      <c r="AG1218" s="337">
        <v>1541.73</v>
      </c>
      <c r="AH1218" s="337">
        <v>1221.51</v>
      </c>
      <c r="AI1218" s="341">
        <v>644.70000000000005</v>
      </c>
      <c r="AJ1218" s="341">
        <v>30.4</v>
      </c>
      <c r="AK1218" s="341">
        <v>958.3</v>
      </c>
      <c r="AL1218" s="336" t="s">
        <v>1260</v>
      </c>
      <c r="AM1218" s="336" t="s">
        <v>1261</v>
      </c>
      <c r="AN1218" s="337">
        <v>8.42</v>
      </c>
      <c r="AO1218" s="337">
        <v>8.42</v>
      </c>
      <c r="AP1218" s="337">
        <v>26.06</v>
      </c>
    </row>
    <row r="1219" spans="1:42" ht="409.5">
      <c r="A1219" s="334">
        <v>44652</v>
      </c>
      <c r="B1219" s="335" t="s">
        <v>14353</v>
      </c>
      <c r="C1219" s="335" t="s">
        <v>1247</v>
      </c>
      <c r="D1219" s="336" t="s">
        <v>1244</v>
      </c>
      <c r="E1219" s="336" t="s">
        <v>1297</v>
      </c>
      <c r="F1219" s="337">
        <v>1630.26</v>
      </c>
      <c r="G1219" s="335" t="s">
        <v>14354</v>
      </c>
      <c r="H1219" s="335" t="s">
        <v>14355</v>
      </c>
      <c r="I1219" s="336" t="s">
        <v>14356</v>
      </c>
      <c r="J1219" s="334">
        <v>44652</v>
      </c>
      <c r="K1219" s="338" t="s">
        <v>1249</v>
      </c>
      <c r="L1219" s="334">
        <v>44831</v>
      </c>
      <c r="M1219" s="340" t="s">
        <v>14357</v>
      </c>
      <c r="N1219" s="340" t="s">
        <v>14358</v>
      </c>
      <c r="O1219" s="340" t="s">
        <v>14359</v>
      </c>
      <c r="P1219" s="346" t="s">
        <v>1247</v>
      </c>
      <c r="Q1219" s="336" t="s">
        <v>1759</v>
      </c>
      <c r="R1219" s="344" t="s">
        <v>14360</v>
      </c>
      <c r="S1219" s="338" t="s">
        <v>14361</v>
      </c>
      <c r="T1219" s="336" t="s">
        <v>1313</v>
      </c>
      <c r="U1219" s="336" t="s">
        <v>6974</v>
      </c>
      <c r="V1219" s="340" t="s">
        <v>14362</v>
      </c>
      <c r="W1219" s="344" t="s">
        <v>14363</v>
      </c>
      <c r="X1219" s="335" t="s">
        <v>1247</v>
      </c>
      <c r="Y1219" s="340" t="s">
        <v>14364</v>
      </c>
      <c r="Z1219" s="344" t="s">
        <v>14365</v>
      </c>
      <c r="AA1219" s="335" t="s">
        <v>1247</v>
      </c>
      <c r="AB1219" s="337">
        <v>107.1</v>
      </c>
      <c r="AC1219" s="337">
        <v>2.25</v>
      </c>
      <c r="AD1219" s="337">
        <v>12.2</v>
      </c>
      <c r="AE1219" s="337">
        <v>16.350000000000001</v>
      </c>
      <c r="AF1219" s="337">
        <v>2.64</v>
      </c>
      <c r="AG1219" s="337">
        <v>1703.96</v>
      </c>
      <c r="AH1219" s="337">
        <v>1109.4100000000001</v>
      </c>
      <c r="AI1219" s="341">
        <v>651.20000000000005</v>
      </c>
      <c r="AJ1219" s="341">
        <v>10.4</v>
      </c>
      <c r="AK1219" s="341">
        <v>1427.5</v>
      </c>
      <c r="AL1219" s="336" t="s">
        <v>1260</v>
      </c>
      <c r="AM1219" s="336" t="s">
        <v>1261</v>
      </c>
      <c r="AN1219" s="337">
        <v>8.3800000000000008</v>
      </c>
      <c r="AO1219" s="337">
        <v>8.3800000000000008</v>
      </c>
      <c r="AP1219" s="337">
        <v>25.42</v>
      </c>
    </row>
    <row r="1220" spans="1:42" ht="135">
      <c r="A1220" s="334">
        <v>44301</v>
      </c>
      <c r="B1220" s="335" t="s">
        <v>14366</v>
      </c>
      <c r="C1220" s="335" t="s">
        <v>1247</v>
      </c>
      <c r="D1220" s="336" t="s">
        <v>1244</v>
      </c>
      <c r="E1220" s="336" t="s">
        <v>1297</v>
      </c>
      <c r="F1220" s="337">
        <v>5708.34</v>
      </c>
      <c r="G1220" s="335" t="s">
        <v>14367</v>
      </c>
      <c r="H1220" s="335" t="s">
        <v>1247</v>
      </c>
      <c r="I1220" s="336" t="s">
        <v>14368</v>
      </c>
      <c r="J1220" s="334">
        <v>44301</v>
      </c>
      <c r="K1220" s="338" t="s">
        <v>1249</v>
      </c>
      <c r="L1220" s="334">
        <v>44411</v>
      </c>
      <c r="M1220" s="340" t="s">
        <v>14369</v>
      </c>
      <c r="N1220" s="340" t="s">
        <v>1247</v>
      </c>
      <c r="O1220" s="340" t="s">
        <v>1247</v>
      </c>
      <c r="P1220" s="346" t="s">
        <v>1247</v>
      </c>
      <c r="Q1220" s="336" t="s">
        <v>12179</v>
      </c>
      <c r="R1220" s="338" t="s">
        <v>12180</v>
      </c>
      <c r="S1220" s="338" t="s">
        <v>2002</v>
      </c>
      <c r="T1220" s="336" t="s">
        <v>1322</v>
      </c>
      <c r="U1220" s="336" t="s">
        <v>8001</v>
      </c>
      <c r="V1220" s="340" t="s">
        <v>14370</v>
      </c>
      <c r="W1220" s="338" t="s">
        <v>14371</v>
      </c>
      <c r="X1220" s="345">
        <v>13649.4</v>
      </c>
      <c r="Y1220" s="340" t="s">
        <v>1247</v>
      </c>
      <c r="Z1220" s="338" t="s">
        <v>1247</v>
      </c>
      <c r="AA1220" s="335" t="s">
        <v>1247</v>
      </c>
      <c r="AB1220" s="337">
        <v>43.2</v>
      </c>
      <c r="AC1220" s="337">
        <v>2.34</v>
      </c>
      <c r="AD1220" s="337">
        <v>22.64</v>
      </c>
      <c r="AE1220" s="337">
        <v>52.59</v>
      </c>
      <c r="AF1220" s="337">
        <v>12.86</v>
      </c>
      <c r="AG1220" s="337">
        <v>5708.34</v>
      </c>
      <c r="AH1220" s="337">
        <v>3782.39</v>
      </c>
      <c r="AI1220" s="346" t="s">
        <v>1247</v>
      </c>
      <c r="AJ1220" s="346" t="s">
        <v>1247</v>
      </c>
      <c r="AK1220" s="346" t="s">
        <v>1247</v>
      </c>
      <c r="AL1220" s="336" t="s">
        <v>1260</v>
      </c>
      <c r="AM1220" s="336" t="s">
        <v>1261</v>
      </c>
      <c r="AN1220" s="337">
        <v>8.3699999999999992</v>
      </c>
      <c r="AO1220" s="337">
        <v>9.57</v>
      </c>
      <c r="AP1220" s="337">
        <v>8.33</v>
      </c>
    </row>
    <row r="1221" spans="1:42" ht="393.75">
      <c r="A1221" s="334">
        <v>44473</v>
      </c>
      <c r="B1221" s="335" t="s">
        <v>14372</v>
      </c>
      <c r="C1221" s="335" t="s">
        <v>1247</v>
      </c>
      <c r="D1221" s="336" t="s">
        <v>1244</v>
      </c>
      <c r="E1221" s="336" t="s">
        <v>1297</v>
      </c>
      <c r="F1221" s="337">
        <v>4619.95</v>
      </c>
      <c r="G1221" s="335" t="s">
        <v>14373</v>
      </c>
      <c r="H1221" s="335" t="s">
        <v>14374</v>
      </c>
      <c r="I1221" s="336" t="s">
        <v>14375</v>
      </c>
      <c r="J1221" s="334">
        <v>44473</v>
      </c>
      <c r="K1221" s="338" t="s">
        <v>1249</v>
      </c>
      <c r="L1221" s="334">
        <v>44574</v>
      </c>
      <c r="M1221" s="340" t="s">
        <v>14376</v>
      </c>
      <c r="N1221" s="340" t="s">
        <v>14377</v>
      </c>
      <c r="O1221" s="340" t="s">
        <v>1247</v>
      </c>
      <c r="P1221" s="346" t="s">
        <v>1247</v>
      </c>
      <c r="Q1221" s="336" t="s">
        <v>3605</v>
      </c>
      <c r="R1221" s="338" t="s">
        <v>14378</v>
      </c>
      <c r="S1221" s="338" t="s">
        <v>14379</v>
      </c>
      <c r="T1221" s="336" t="s">
        <v>1322</v>
      </c>
      <c r="U1221" s="336" t="s">
        <v>6974</v>
      </c>
      <c r="V1221" s="340" t="s">
        <v>14380</v>
      </c>
      <c r="W1221" s="344" t="s">
        <v>14381</v>
      </c>
      <c r="X1221" s="335" t="s">
        <v>1247</v>
      </c>
      <c r="Y1221" s="340" t="s">
        <v>14382</v>
      </c>
      <c r="Z1221" s="344" t="s">
        <v>14383</v>
      </c>
      <c r="AA1221" s="335" t="s">
        <v>14384</v>
      </c>
      <c r="AB1221" s="337">
        <v>6.96</v>
      </c>
      <c r="AC1221" s="343">
        <v>0.98</v>
      </c>
      <c r="AD1221" s="337">
        <v>8.57</v>
      </c>
      <c r="AE1221" s="337">
        <v>11.69</v>
      </c>
      <c r="AF1221" s="337">
        <v>7.48</v>
      </c>
      <c r="AG1221" s="337">
        <v>4502.8999999999996</v>
      </c>
      <c r="AH1221" s="337">
        <v>1485.78</v>
      </c>
      <c r="AI1221" s="341">
        <v>609.20000000000005</v>
      </c>
      <c r="AJ1221" s="341">
        <v>368.9</v>
      </c>
      <c r="AK1221" s="341">
        <v>4798.6000000000004</v>
      </c>
      <c r="AL1221" s="336" t="s">
        <v>1260</v>
      </c>
      <c r="AM1221" s="336" t="s">
        <v>1261</v>
      </c>
      <c r="AN1221" s="337">
        <v>8.35</v>
      </c>
      <c r="AO1221" s="337">
        <v>8.2100000000000009</v>
      </c>
      <c r="AP1221" s="337">
        <v>5.2</v>
      </c>
    </row>
    <row r="1222" spans="1:42" ht="90">
      <c r="A1222" s="334">
        <v>44670</v>
      </c>
      <c r="B1222" s="335" t="s">
        <v>14385</v>
      </c>
      <c r="C1222" s="335" t="s">
        <v>1247</v>
      </c>
      <c r="D1222" s="336" t="s">
        <v>1244</v>
      </c>
      <c r="E1222" s="336" t="s">
        <v>1297</v>
      </c>
      <c r="F1222" s="337">
        <v>283.67</v>
      </c>
      <c r="G1222" s="335" t="s">
        <v>14386</v>
      </c>
      <c r="H1222" s="335" t="s">
        <v>14387</v>
      </c>
      <c r="I1222" s="336" t="s">
        <v>14388</v>
      </c>
      <c r="J1222" s="334">
        <v>44670</v>
      </c>
      <c r="K1222" s="338" t="s">
        <v>1249</v>
      </c>
      <c r="L1222" s="334">
        <v>44789</v>
      </c>
      <c r="M1222" s="340" t="s">
        <v>14389</v>
      </c>
      <c r="N1222" s="340" t="s">
        <v>1247</v>
      </c>
      <c r="O1222" s="340" t="s">
        <v>1247</v>
      </c>
      <c r="P1222" s="346" t="s">
        <v>1247</v>
      </c>
      <c r="Q1222" s="336" t="s">
        <v>1406</v>
      </c>
      <c r="R1222" s="338" t="s">
        <v>9971</v>
      </c>
      <c r="S1222" s="338" t="s">
        <v>14390</v>
      </c>
      <c r="T1222" s="336" t="s">
        <v>1313</v>
      </c>
      <c r="U1222" s="336" t="s">
        <v>6974</v>
      </c>
      <c r="V1222" s="340" t="s">
        <v>14391</v>
      </c>
      <c r="W1222" s="338" t="s">
        <v>5291</v>
      </c>
      <c r="X1222" s="345">
        <v>399.1</v>
      </c>
      <c r="Y1222" s="340" t="s">
        <v>14392</v>
      </c>
      <c r="Z1222" s="344" t="s">
        <v>14393</v>
      </c>
      <c r="AA1222" s="335" t="s">
        <v>1247</v>
      </c>
      <c r="AB1222" s="346" t="s">
        <v>1247</v>
      </c>
      <c r="AC1222" s="346" t="s">
        <v>1247</v>
      </c>
      <c r="AD1222" s="346" t="s">
        <v>1247</v>
      </c>
      <c r="AE1222" s="346" t="s">
        <v>1247</v>
      </c>
      <c r="AF1222" s="346" t="s">
        <v>1247</v>
      </c>
      <c r="AG1222" s="337">
        <v>283.67</v>
      </c>
      <c r="AH1222" s="337">
        <v>283.67</v>
      </c>
      <c r="AI1222" s="346" t="s">
        <v>1247</v>
      </c>
      <c r="AJ1222" s="346" t="s">
        <v>1247</v>
      </c>
      <c r="AK1222" s="346" t="s">
        <v>1247</v>
      </c>
      <c r="AL1222" s="336" t="s">
        <v>1260</v>
      </c>
      <c r="AM1222" s="336" t="s">
        <v>1261</v>
      </c>
      <c r="AN1222" s="337">
        <v>8.34</v>
      </c>
      <c r="AO1222" s="337">
        <v>5.35</v>
      </c>
      <c r="AP1222" s="337">
        <v>-1.1299999999999999</v>
      </c>
    </row>
    <row r="1223" spans="1:42" ht="213.75">
      <c r="A1223" s="334">
        <v>44308</v>
      </c>
      <c r="B1223" s="335" t="s">
        <v>4894</v>
      </c>
      <c r="C1223" s="335" t="s">
        <v>1247</v>
      </c>
      <c r="D1223" s="336" t="s">
        <v>1244</v>
      </c>
      <c r="E1223" s="336" t="s">
        <v>1297</v>
      </c>
      <c r="F1223" s="337">
        <v>83.23</v>
      </c>
      <c r="G1223" s="335" t="s">
        <v>4895</v>
      </c>
      <c r="H1223" s="335" t="s">
        <v>2771</v>
      </c>
      <c r="I1223" s="336" t="s">
        <v>4896</v>
      </c>
      <c r="J1223" s="334">
        <v>44308</v>
      </c>
      <c r="K1223" s="338" t="s">
        <v>1249</v>
      </c>
      <c r="L1223" s="334">
        <v>44409</v>
      </c>
      <c r="M1223" s="340" t="s">
        <v>4897</v>
      </c>
      <c r="N1223" s="340" t="s">
        <v>1247</v>
      </c>
      <c r="O1223" s="340" t="s">
        <v>1247</v>
      </c>
      <c r="P1223" s="346" t="s">
        <v>1247</v>
      </c>
      <c r="Q1223" s="336" t="s">
        <v>1735</v>
      </c>
      <c r="R1223" s="344" t="s">
        <v>2214</v>
      </c>
      <c r="S1223" s="338" t="s">
        <v>2333</v>
      </c>
      <c r="T1223" s="336" t="s">
        <v>1322</v>
      </c>
      <c r="U1223" s="336" t="s">
        <v>1257</v>
      </c>
      <c r="V1223" s="340" t="s">
        <v>4898</v>
      </c>
      <c r="W1223" s="338" t="s">
        <v>4899</v>
      </c>
      <c r="X1223" s="345">
        <v>240.4</v>
      </c>
      <c r="Y1223" s="340" t="s">
        <v>2777</v>
      </c>
      <c r="Z1223" s="338" t="s">
        <v>2778</v>
      </c>
      <c r="AA1223" s="335" t="s">
        <v>1247</v>
      </c>
      <c r="AB1223" s="337">
        <v>11.79</v>
      </c>
      <c r="AC1223" s="337">
        <v>1.65</v>
      </c>
      <c r="AD1223" s="346" t="s">
        <v>1247</v>
      </c>
      <c r="AE1223" s="346" t="s">
        <v>1247</v>
      </c>
      <c r="AF1223" s="346" t="s">
        <v>1247</v>
      </c>
      <c r="AG1223" s="346" t="s">
        <v>1247</v>
      </c>
      <c r="AH1223" s="337">
        <v>83.23</v>
      </c>
      <c r="AI1223" s="341">
        <v>25.6</v>
      </c>
      <c r="AJ1223" s="337">
        <v>7.06</v>
      </c>
      <c r="AK1223" s="341">
        <v>715.1</v>
      </c>
      <c r="AL1223" s="336" t="s">
        <v>1260</v>
      </c>
      <c r="AM1223" s="336" t="s">
        <v>1261</v>
      </c>
      <c r="AN1223" s="337">
        <v>8.32</v>
      </c>
      <c r="AO1223" s="337">
        <v>8.32</v>
      </c>
      <c r="AP1223" s="337">
        <v>14.02</v>
      </c>
    </row>
    <row r="1224" spans="1:42" ht="409.5">
      <c r="A1224" s="334">
        <v>44249</v>
      </c>
      <c r="B1224" s="335" t="s">
        <v>14394</v>
      </c>
      <c r="C1224" s="335" t="s">
        <v>1247</v>
      </c>
      <c r="D1224" s="336" t="s">
        <v>1244</v>
      </c>
      <c r="E1224" s="336" t="s">
        <v>1297</v>
      </c>
      <c r="F1224" s="337">
        <v>2817.3</v>
      </c>
      <c r="G1224" s="335" t="s">
        <v>14395</v>
      </c>
      <c r="H1224" s="335" t="s">
        <v>1401</v>
      </c>
      <c r="I1224" s="336" t="s">
        <v>14396</v>
      </c>
      <c r="J1224" s="334">
        <v>44249</v>
      </c>
      <c r="K1224" s="338" t="s">
        <v>1249</v>
      </c>
      <c r="L1224" s="334">
        <v>44638</v>
      </c>
      <c r="M1224" s="340" t="s">
        <v>14397</v>
      </c>
      <c r="N1224" s="340" t="s">
        <v>14398</v>
      </c>
      <c r="O1224" s="340" t="s">
        <v>14399</v>
      </c>
      <c r="P1224" s="346" t="s">
        <v>1247</v>
      </c>
      <c r="Q1224" s="336" t="s">
        <v>1331</v>
      </c>
      <c r="R1224" s="344" t="s">
        <v>14400</v>
      </c>
      <c r="S1224" s="338" t="s">
        <v>4645</v>
      </c>
      <c r="T1224" s="336" t="s">
        <v>1322</v>
      </c>
      <c r="U1224" s="336" t="s">
        <v>6974</v>
      </c>
      <c r="V1224" s="340" t="s">
        <v>14401</v>
      </c>
      <c r="W1224" s="338" t="s">
        <v>3089</v>
      </c>
      <c r="X1224" s="335" t="s">
        <v>1247</v>
      </c>
      <c r="Y1224" s="340" t="s">
        <v>1410</v>
      </c>
      <c r="Z1224" s="344" t="s">
        <v>1411</v>
      </c>
      <c r="AA1224" s="335" t="s">
        <v>1247</v>
      </c>
      <c r="AB1224" s="337">
        <v>26.37</v>
      </c>
      <c r="AC1224" s="337">
        <v>8.77</v>
      </c>
      <c r="AD1224" s="337">
        <v>10.210000000000001</v>
      </c>
      <c r="AE1224" s="337">
        <v>16.59</v>
      </c>
      <c r="AF1224" s="337">
        <v>1.75</v>
      </c>
      <c r="AG1224" s="337">
        <v>2791.63</v>
      </c>
      <c r="AH1224" s="337">
        <v>1699.69</v>
      </c>
      <c r="AI1224" s="341">
        <v>1858.3</v>
      </c>
      <c r="AJ1224" s="341">
        <v>116.3</v>
      </c>
      <c r="AK1224" s="341">
        <v>1774</v>
      </c>
      <c r="AL1224" s="336" t="s">
        <v>1260</v>
      </c>
      <c r="AM1224" s="336" t="s">
        <v>1261</v>
      </c>
      <c r="AN1224" s="337">
        <v>8.3000000000000007</v>
      </c>
      <c r="AO1224" s="337">
        <v>11.68</v>
      </c>
      <c r="AP1224" s="337">
        <v>14.07</v>
      </c>
    </row>
    <row r="1225" spans="1:42" ht="348.75">
      <c r="A1225" s="334">
        <v>43892</v>
      </c>
      <c r="B1225" s="335" t="s">
        <v>14402</v>
      </c>
      <c r="C1225" s="335" t="s">
        <v>1247</v>
      </c>
      <c r="D1225" s="336" t="s">
        <v>1244</v>
      </c>
      <c r="E1225" s="336" t="s">
        <v>1297</v>
      </c>
      <c r="F1225" s="337">
        <v>1901.36</v>
      </c>
      <c r="G1225" s="335" t="s">
        <v>14403</v>
      </c>
      <c r="H1225" s="335" t="s">
        <v>14404</v>
      </c>
      <c r="I1225" s="336" t="s">
        <v>14405</v>
      </c>
      <c r="J1225" s="334">
        <v>43892</v>
      </c>
      <c r="K1225" s="338" t="s">
        <v>1249</v>
      </c>
      <c r="L1225" s="334">
        <v>44013</v>
      </c>
      <c r="M1225" s="340" t="s">
        <v>14406</v>
      </c>
      <c r="N1225" s="340" t="s">
        <v>1247</v>
      </c>
      <c r="O1225" s="340" t="s">
        <v>1247</v>
      </c>
      <c r="P1225" s="346" t="s">
        <v>1247</v>
      </c>
      <c r="Q1225" s="336" t="s">
        <v>1662</v>
      </c>
      <c r="R1225" s="344" t="s">
        <v>14407</v>
      </c>
      <c r="S1225" s="338" t="s">
        <v>13428</v>
      </c>
      <c r="T1225" s="336" t="s">
        <v>1322</v>
      </c>
      <c r="U1225" s="336" t="s">
        <v>6974</v>
      </c>
      <c r="V1225" s="340" t="s">
        <v>14408</v>
      </c>
      <c r="W1225" s="338" t="s">
        <v>7291</v>
      </c>
      <c r="X1225" s="345">
        <v>9876.2999999999993</v>
      </c>
      <c r="Y1225" s="340" t="s">
        <v>14409</v>
      </c>
      <c r="Z1225" s="344" t="s">
        <v>14410</v>
      </c>
      <c r="AA1225" s="335" t="s">
        <v>1247</v>
      </c>
      <c r="AB1225" s="337">
        <v>22.36</v>
      </c>
      <c r="AC1225" s="337">
        <v>2.23</v>
      </c>
      <c r="AD1225" s="346" t="s">
        <v>1247</v>
      </c>
      <c r="AE1225" s="346" t="s">
        <v>1247</v>
      </c>
      <c r="AF1225" s="346" t="s">
        <v>1247</v>
      </c>
      <c r="AG1225" s="346" t="s">
        <v>1247</v>
      </c>
      <c r="AH1225" s="337">
        <v>1872.3</v>
      </c>
      <c r="AI1225" s="346" t="s">
        <v>1247</v>
      </c>
      <c r="AJ1225" s="346" t="s">
        <v>1247</v>
      </c>
      <c r="AK1225" s="346" t="s">
        <v>1247</v>
      </c>
      <c r="AL1225" s="336" t="s">
        <v>1260</v>
      </c>
      <c r="AM1225" s="336" t="s">
        <v>1261</v>
      </c>
      <c r="AN1225" s="337">
        <v>8.19</v>
      </c>
      <c r="AO1225" s="337">
        <v>2.5099999999999998</v>
      </c>
      <c r="AP1225" s="337">
        <v>1.06</v>
      </c>
    </row>
    <row r="1226" spans="1:42" ht="168.75">
      <c r="A1226" s="334">
        <v>43861</v>
      </c>
      <c r="B1226" s="335" t="s">
        <v>14411</v>
      </c>
      <c r="C1226" s="335" t="s">
        <v>1247</v>
      </c>
      <c r="D1226" s="336" t="s">
        <v>1244</v>
      </c>
      <c r="E1226" s="336" t="s">
        <v>1297</v>
      </c>
      <c r="F1226" s="337">
        <v>1346.2</v>
      </c>
      <c r="G1226" s="335" t="s">
        <v>14412</v>
      </c>
      <c r="H1226" s="335" t="s">
        <v>14413</v>
      </c>
      <c r="I1226" s="336" t="s">
        <v>14414</v>
      </c>
      <c r="J1226" s="334">
        <v>43861</v>
      </c>
      <c r="K1226" s="338" t="s">
        <v>1249</v>
      </c>
      <c r="L1226" s="334">
        <v>44470</v>
      </c>
      <c r="M1226" s="340" t="s">
        <v>14415</v>
      </c>
      <c r="N1226" s="340" t="s">
        <v>1247</v>
      </c>
      <c r="O1226" s="340" t="s">
        <v>1247</v>
      </c>
      <c r="P1226" s="346" t="s">
        <v>1247</v>
      </c>
      <c r="Q1226" s="336" t="s">
        <v>3860</v>
      </c>
      <c r="R1226" s="344" t="s">
        <v>14416</v>
      </c>
      <c r="S1226" s="338" t="s">
        <v>9901</v>
      </c>
      <c r="T1226" s="336" t="s">
        <v>1256</v>
      </c>
      <c r="U1226" s="336" t="s">
        <v>6974</v>
      </c>
      <c r="V1226" s="340" t="s">
        <v>14417</v>
      </c>
      <c r="W1226" s="338" t="s">
        <v>14418</v>
      </c>
      <c r="X1226" s="345">
        <v>5829.8</v>
      </c>
      <c r="Y1226" s="340" t="s">
        <v>14419</v>
      </c>
      <c r="Z1226" s="344" t="s">
        <v>14420</v>
      </c>
      <c r="AA1226" s="335" t="s">
        <v>1247</v>
      </c>
      <c r="AB1226" s="337">
        <v>25.3</v>
      </c>
      <c r="AC1226" s="337">
        <v>2.21</v>
      </c>
      <c r="AD1226" s="337">
        <v>11.35</v>
      </c>
      <c r="AE1226" s="337">
        <v>14.92</v>
      </c>
      <c r="AF1226" s="343">
        <v>0.46700000000000003</v>
      </c>
      <c r="AG1226" s="337">
        <v>1733.49</v>
      </c>
      <c r="AH1226" s="337">
        <v>2025.25</v>
      </c>
      <c r="AI1226" s="341">
        <v>3194.7</v>
      </c>
      <c r="AJ1226" s="341">
        <v>34.4</v>
      </c>
      <c r="AK1226" s="341">
        <v>1839.1</v>
      </c>
      <c r="AL1226" s="336" t="s">
        <v>1260</v>
      </c>
      <c r="AM1226" s="336" t="s">
        <v>1261</v>
      </c>
      <c r="AN1226" s="337">
        <v>8.16</v>
      </c>
      <c r="AO1226" s="337">
        <v>4.76</v>
      </c>
      <c r="AP1226" s="337">
        <v>10.210000000000001</v>
      </c>
    </row>
    <row r="1227" spans="1:42" ht="409.5">
      <c r="A1227" s="334">
        <v>44649</v>
      </c>
      <c r="B1227" s="335" t="s">
        <v>4661</v>
      </c>
      <c r="C1227" s="335" t="s">
        <v>4662</v>
      </c>
      <c r="D1227" s="336" t="s">
        <v>1244</v>
      </c>
      <c r="E1227" s="336" t="s">
        <v>1245</v>
      </c>
      <c r="F1227" s="337">
        <v>6163.38</v>
      </c>
      <c r="G1227" s="335" t="s">
        <v>4663</v>
      </c>
      <c r="H1227" s="335" t="s">
        <v>4664</v>
      </c>
      <c r="I1227" s="336" t="s">
        <v>4665</v>
      </c>
      <c r="J1227" s="334">
        <v>44649</v>
      </c>
      <c r="K1227" s="338" t="s">
        <v>1249</v>
      </c>
      <c r="L1227" s="339" t="s">
        <v>1247</v>
      </c>
      <c r="M1227" s="340" t="s">
        <v>4666</v>
      </c>
      <c r="N1227" s="340" t="s">
        <v>4667</v>
      </c>
      <c r="O1227" s="340" t="s">
        <v>4668</v>
      </c>
      <c r="P1227" s="341">
        <v>5207.3</v>
      </c>
      <c r="Q1227" s="336" t="s">
        <v>1900</v>
      </c>
      <c r="R1227" s="344" t="s">
        <v>4669</v>
      </c>
      <c r="S1227" s="338" t="s">
        <v>4670</v>
      </c>
      <c r="T1227" s="336" t="s">
        <v>1322</v>
      </c>
      <c r="U1227" s="336" t="s">
        <v>1257</v>
      </c>
      <c r="V1227" s="340" t="s">
        <v>4671</v>
      </c>
      <c r="W1227" s="338" t="s">
        <v>4672</v>
      </c>
      <c r="X1227" s="335" t="s">
        <v>1247</v>
      </c>
      <c r="Y1227" s="340" t="s">
        <v>4673</v>
      </c>
      <c r="Z1227" s="344" t="s">
        <v>4674</v>
      </c>
      <c r="AA1227" s="335" t="s">
        <v>1781</v>
      </c>
      <c r="AB1227" s="337">
        <v>45.56</v>
      </c>
      <c r="AC1227" s="337">
        <v>3.37</v>
      </c>
      <c r="AD1227" s="337">
        <v>22.42</v>
      </c>
      <c r="AE1227" s="337">
        <v>31.56</v>
      </c>
      <c r="AF1227" s="337">
        <v>2.77</v>
      </c>
      <c r="AG1227" s="337">
        <v>6153.57</v>
      </c>
      <c r="AH1227" s="337">
        <v>5273.01</v>
      </c>
      <c r="AI1227" s="341">
        <v>2308</v>
      </c>
      <c r="AJ1227" s="341">
        <v>63</v>
      </c>
      <c r="AK1227" s="341">
        <v>2895.6</v>
      </c>
      <c r="AL1227" s="336" t="s">
        <v>1260</v>
      </c>
      <c r="AM1227" s="336" t="s">
        <v>1261</v>
      </c>
      <c r="AN1227" s="337">
        <v>8.1199999999999992</v>
      </c>
      <c r="AO1227" s="337">
        <v>10.55</v>
      </c>
      <c r="AP1227" s="337">
        <v>25.96</v>
      </c>
    </row>
    <row r="1228" spans="1:42" ht="315">
      <c r="A1228" s="334">
        <v>44105</v>
      </c>
      <c r="B1228" s="335" t="s">
        <v>4915</v>
      </c>
      <c r="C1228" s="335" t="s">
        <v>1247</v>
      </c>
      <c r="D1228" s="336" t="s">
        <v>1244</v>
      </c>
      <c r="E1228" s="336" t="s">
        <v>1297</v>
      </c>
      <c r="F1228" s="337">
        <v>62.47</v>
      </c>
      <c r="G1228" s="335" t="s">
        <v>4916</v>
      </c>
      <c r="H1228" s="335" t="s">
        <v>1247</v>
      </c>
      <c r="I1228" s="336" t="s">
        <v>4917</v>
      </c>
      <c r="J1228" s="334">
        <v>44105</v>
      </c>
      <c r="K1228" s="338" t="s">
        <v>1249</v>
      </c>
      <c r="L1228" s="334">
        <v>44287</v>
      </c>
      <c r="M1228" s="340" t="s">
        <v>4918</v>
      </c>
      <c r="N1228" s="340" t="s">
        <v>1247</v>
      </c>
      <c r="O1228" s="340" t="s">
        <v>1247</v>
      </c>
      <c r="P1228" s="346" t="s">
        <v>1247</v>
      </c>
      <c r="Q1228" s="336" t="s">
        <v>1735</v>
      </c>
      <c r="R1228" s="344" t="s">
        <v>4919</v>
      </c>
      <c r="S1228" s="338" t="s">
        <v>4920</v>
      </c>
      <c r="T1228" s="336" t="s">
        <v>1322</v>
      </c>
      <c r="U1228" s="336" t="s">
        <v>1257</v>
      </c>
      <c r="V1228" s="340" t="s">
        <v>4921</v>
      </c>
      <c r="W1228" s="338" t="s">
        <v>4922</v>
      </c>
      <c r="X1228" s="345">
        <v>186.2</v>
      </c>
      <c r="Y1228" s="340" t="s">
        <v>1247</v>
      </c>
      <c r="Z1228" s="338" t="s">
        <v>1247</v>
      </c>
      <c r="AA1228" s="335" t="s">
        <v>1247</v>
      </c>
      <c r="AB1228" s="337">
        <v>10.25</v>
      </c>
      <c r="AC1228" s="343">
        <v>0.86499999999999999</v>
      </c>
      <c r="AD1228" s="346" t="s">
        <v>1247</v>
      </c>
      <c r="AE1228" s="346" t="s">
        <v>1247</v>
      </c>
      <c r="AF1228" s="346" t="s">
        <v>1247</v>
      </c>
      <c r="AG1228" s="346" t="s">
        <v>1247</v>
      </c>
      <c r="AH1228" s="337">
        <v>62.47</v>
      </c>
      <c r="AI1228" s="346" t="s">
        <v>1247</v>
      </c>
      <c r="AJ1228" s="346" t="s">
        <v>1247</v>
      </c>
      <c r="AK1228" s="341">
        <v>867.2</v>
      </c>
      <c r="AL1228" s="336" t="s">
        <v>1260</v>
      </c>
      <c r="AM1228" s="336" t="s">
        <v>1261</v>
      </c>
      <c r="AN1228" s="337">
        <v>8.09</v>
      </c>
      <c r="AO1228" s="337">
        <v>8.09</v>
      </c>
      <c r="AP1228" s="337">
        <v>4.41</v>
      </c>
    </row>
    <row r="1229" spans="1:42" ht="409.5">
      <c r="A1229" s="334">
        <v>44343</v>
      </c>
      <c r="B1229" s="335" t="s">
        <v>14421</v>
      </c>
      <c r="C1229" s="335" t="s">
        <v>1247</v>
      </c>
      <c r="D1229" s="336" t="s">
        <v>1244</v>
      </c>
      <c r="E1229" s="336" t="s">
        <v>1297</v>
      </c>
      <c r="F1229" s="337">
        <v>226.52</v>
      </c>
      <c r="G1229" s="335" t="s">
        <v>14422</v>
      </c>
      <c r="H1229" s="335" t="s">
        <v>14423</v>
      </c>
      <c r="I1229" s="336" t="s">
        <v>14424</v>
      </c>
      <c r="J1229" s="334">
        <v>44343</v>
      </c>
      <c r="K1229" s="338" t="s">
        <v>1249</v>
      </c>
      <c r="L1229" s="334">
        <v>44539</v>
      </c>
      <c r="M1229" s="340" t="s">
        <v>14425</v>
      </c>
      <c r="N1229" s="340" t="s">
        <v>1247</v>
      </c>
      <c r="O1229" s="340" t="s">
        <v>1247</v>
      </c>
      <c r="P1229" s="346" t="s">
        <v>1247</v>
      </c>
      <c r="Q1229" s="336" t="s">
        <v>9532</v>
      </c>
      <c r="R1229" s="338" t="s">
        <v>11032</v>
      </c>
      <c r="S1229" s="338" t="s">
        <v>4751</v>
      </c>
      <c r="T1229" s="336" t="s">
        <v>1281</v>
      </c>
      <c r="U1229" s="336" t="s">
        <v>7259</v>
      </c>
      <c r="V1229" s="340" t="s">
        <v>14426</v>
      </c>
      <c r="W1229" s="338" t="s">
        <v>14427</v>
      </c>
      <c r="X1229" s="345">
        <v>128.6</v>
      </c>
      <c r="Y1229" s="340" t="s">
        <v>14428</v>
      </c>
      <c r="Z1229" s="344" t="s">
        <v>14429</v>
      </c>
      <c r="AA1229" s="335" t="s">
        <v>1247</v>
      </c>
      <c r="AB1229" s="346" t="s">
        <v>1247</v>
      </c>
      <c r="AC1229" s="343">
        <v>0.60299999999999998</v>
      </c>
      <c r="AD1229" s="337">
        <v>14.36</v>
      </c>
      <c r="AE1229" s="337">
        <v>14.37</v>
      </c>
      <c r="AF1229" s="337">
        <v>10.119999999999999</v>
      </c>
      <c r="AG1229" s="337">
        <v>219.66</v>
      </c>
      <c r="AH1229" s="337">
        <v>85.57</v>
      </c>
      <c r="AI1229" s="341">
        <v>23.5</v>
      </c>
      <c r="AJ1229" s="341">
        <v>-30.4</v>
      </c>
      <c r="AK1229" s="341">
        <v>312.5</v>
      </c>
      <c r="AL1229" s="336" t="s">
        <v>1260</v>
      </c>
      <c r="AM1229" s="336" t="s">
        <v>1261</v>
      </c>
      <c r="AN1229" s="337">
        <v>7.89</v>
      </c>
      <c r="AO1229" s="337">
        <v>6.37</v>
      </c>
      <c r="AP1229" s="337">
        <v>21.81</v>
      </c>
    </row>
    <row r="1230" spans="1:42" ht="409.5">
      <c r="A1230" s="334">
        <v>44664</v>
      </c>
      <c r="B1230" s="335" t="s">
        <v>14430</v>
      </c>
      <c r="C1230" s="335" t="s">
        <v>1247</v>
      </c>
      <c r="D1230" s="336" t="s">
        <v>1244</v>
      </c>
      <c r="E1230" s="336" t="s">
        <v>1297</v>
      </c>
      <c r="F1230" s="337">
        <v>286.26</v>
      </c>
      <c r="G1230" s="335" t="s">
        <v>14431</v>
      </c>
      <c r="H1230" s="335" t="s">
        <v>1247</v>
      </c>
      <c r="I1230" s="336" t="s">
        <v>14432</v>
      </c>
      <c r="J1230" s="334">
        <v>44664</v>
      </c>
      <c r="K1230" s="338" t="s">
        <v>1249</v>
      </c>
      <c r="L1230" s="334">
        <v>44810</v>
      </c>
      <c r="M1230" s="340" t="s">
        <v>14433</v>
      </c>
      <c r="N1230" s="340" t="s">
        <v>14434</v>
      </c>
      <c r="O1230" s="340" t="s">
        <v>14435</v>
      </c>
      <c r="P1230" s="346" t="s">
        <v>1247</v>
      </c>
      <c r="Q1230" s="336" t="s">
        <v>3451</v>
      </c>
      <c r="R1230" s="344" t="s">
        <v>14436</v>
      </c>
      <c r="S1230" s="338" t="s">
        <v>2022</v>
      </c>
      <c r="T1230" s="336" t="s">
        <v>1256</v>
      </c>
      <c r="U1230" s="336" t="s">
        <v>6974</v>
      </c>
      <c r="V1230" s="340" t="s">
        <v>14437</v>
      </c>
      <c r="W1230" s="338" t="s">
        <v>2024</v>
      </c>
      <c r="X1230" s="335" t="s">
        <v>1247</v>
      </c>
      <c r="Y1230" s="340" t="s">
        <v>1247</v>
      </c>
      <c r="Z1230" s="338" t="s">
        <v>1247</v>
      </c>
      <c r="AA1230" s="335" t="s">
        <v>1247</v>
      </c>
      <c r="AB1230" s="337">
        <v>7.18</v>
      </c>
      <c r="AC1230" s="337">
        <v>1.53</v>
      </c>
      <c r="AD1230" s="337">
        <v>7.85</v>
      </c>
      <c r="AE1230" s="337">
        <v>8.74</v>
      </c>
      <c r="AF1230" s="343">
        <v>0.156</v>
      </c>
      <c r="AG1230" s="337">
        <v>255.87</v>
      </c>
      <c r="AH1230" s="337">
        <v>170.27</v>
      </c>
      <c r="AI1230" s="341">
        <v>1674.1</v>
      </c>
      <c r="AJ1230" s="341">
        <v>22.9</v>
      </c>
      <c r="AK1230" s="341">
        <v>479.7</v>
      </c>
      <c r="AL1230" s="336" t="s">
        <v>1260</v>
      </c>
      <c r="AM1230" s="336" t="s">
        <v>1261</v>
      </c>
      <c r="AN1230" s="337">
        <v>7.82</v>
      </c>
      <c r="AO1230" s="337">
        <v>7.22</v>
      </c>
      <c r="AP1230" s="337">
        <v>38.85</v>
      </c>
    </row>
    <row r="1231" spans="1:42" ht="191.25">
      <c r="A1231" s="334">
        <v>44833</v>
      </c>
      <c r="B1231" s="335" t="s">
        <v>5303</v>
      </c>
      <c r="C1231" s="335" t="s">
        <v>5304</v>
      </c>
      <c r="D1231" s="336" t="s">
        <v>1244</v>
      </c>
      <c r="E1231" s="336" t="s">
        <v>1245</v>
      </c>
      <c r="F1231" s="337">
        <v>7643.54</v>
      </c>
      <c r="G1231" s="335" t="s">
        <v>5305</v>
      </c>
      <c r="H1231" s="335" t="s">
        <v>1247</v>
      </c>
      <c r="I1231" s="336" t="s">
        <v>5306</v>
      </c>
      <c r="J1231" s="334">
        <v>44833</v>
      </c>
      <c r="K1231" s="338" t="s">
        <v>1249</v>
      </c>
      <c r="L1231" s="339" t="s">
        <v>1247</v>
      </c>
      <c r="M1231" s="340" t="s">
        <v>5307</v>
      </c>
      <c r="N1231" s="340" t="s">
        <v>1247</v>
      </c>
      <c r="O1231" s="340" t="s">
        <v>1247</v>
      </c>
      <c r="P1231" s="341">
        <v>5872.8</v>
      </c>
      <c r="Q1231" s="336" t="s">
        <v>3085</v>
      </c>
      <c r="R1231" s="344" t="s">
        <v>5308</v>
      </c>
      <c r="S1231" s="338" t="s">
        <v>1629</v>
      </c>
      <c r="T1231" s="336" t="s">
        <v>1256</v>
      </c>
      <c r="U1231" s="336" t="s">
        <v>1257</v>
      </c>
      <c r="V1231" s="340" t="s">
        <v>5309</v>
      </c>
      <c r="W1231" s="338" t="s">
        <v>1436</v>
      </c>
      <c r="X1231" s="345">
        <v>4704.1000000000004</v>
      </c>
      <c r="Y1231" s="340" t="s">
        <v>1247</v>
      </c>
      <c r="Z1231" s="338" t="s">
        <v>1247</v>
      </c>
      <c r="AA1231" s="335" t="s">
        <v>1247</v>
      </c>
      <c r="AB1231" s="337">
        <v>34.43</v>
      </c>
      <c r="AC1231" s="337">
        <v>3.43</v>
      </c>
      <c r="AD1231" s="337">
        <v>23.55</v>
      </c>
      <c r="AE1231" s="337">
        <v>36.51</v>
      </c>
      <c r="AF1231" s="337">
        <v>3.06</v>
      </c>
      <c r="AG1231" s="337">
        <v>6719.43</v>
      </c>
      <c r="AH1231" s="337">
        <v>6817.71</v>
      </c>
      <c r="AI1231" s="341">
        <v>2214</v>
      </c>
      <c r="AJ1231" s="341">
        <v>199.6</v>
      </c>
      <c r="AK1231" s="341">
        <v>5492.8</v>
      </c>
      <c r="AL1231" s="336" t="s">
        <v>1260</v>
      </c>
      <c r="AM1231" s="336" t="s">
        <v>1261</v>
      </c>
      <c r="AN1231" s="337">
        <v>7.82</v>
      </c>
      <c r="AO1231" s="337">
        <v>2.5099999999999998</v>
      </c>
      <c r="AP1231" s="337">
        <v>10.39</v>
      </c>
    </row>
    <row r="1232" spans="1:42" ht="191.25">
      <c r="A1232" s="334">
        <v>44243</v>
      </c>
      <c r="B1232" s="335" t="s">
        <v>14438</v>
      </c>
      <c r="C1232" s="335" t="s">
        <v>1247</v>
      </c>
      <c r="D1232" s="336" t="s">
        <v>1244</v>
      </c>
      <c r="E1232" s="336" t="s">
        <v>1297</v>
      </c>
      <c r="F1232" s="337">
        <v>239.61</v>
      </c>
      <c r="G1232" s="335" t="s">
        <v>14439</v>
      </c>
      <c r="H1232" s="335" t="s">
        <v>14440</v>
      </c>
      <c r="I1232" s="336" t="s">
        <v>14441</v>
      </c>
      <c r="J1232" s="334">
        <v>44243</v>
      </c>
      <c r="K1232" s="338" t="s">
        <v>1249</v>
      </c>
      <c r="L1232" s="334">
        <v>44348</v>
      </c>
      <c r="M1232" s="340" t="s">
        <v>14442</v>
      </c>
      <c r="N1232" s="340" t="s">
        <v>1247</v>
      </c>
      <c r="O1232" s="340" t="s">
        <v>1247</v>
      </c>
      <c r="P1232" s="346" t="s">
        <v>1247</v>
      </c>
      <c r="Q1232" s="336" t="s">
        <v>1267</v>
      </c>
      <c r="R1232" s="344" t="s">
        <v>14443</v>
      </c>
      <c r="S1232" s="338" t="s">
        <v>1963</v>
      </c>
      <c r="T1232" s="336" t="s">
        <v>1322</v>
      </c>
      <c r="U1232" s="336" t="s">
        <v>6974</v>
      </c>
      <c r="V1232" s="340" t="s">
        <v>14444</v>
      </c>
      <c r="W1232" s="338" t="s">
        <v>3024</v>
      </c>
      <c r="X1232" s="345">
        <v>98.3</v>
      </c>
      <c r="Y1232" s="340" t="s">
        <v>14445</v>
      </c>
      <c r="Z1232" s="338" t="s">
        <v>14446</v>
      </c>
      <c r="AA1232" s="335" t="s">
        <v>1247</v>
      </c>
      <c r="AB1232" s="346" t="s">
        <v>1247</v>
      </c>
      <c r="AC1232" s="337">
        <v>1.84</v>
      </c>
      <c r="AD1232" s="337">
        <v>90.61</v>
      </c>
      <c r="AE1232" s="346" t="s">
        <v>1247</v>
      </c>
      <c r="AF1232" s="337">
        <v>5.13</v>
      </c>
      <c r="AG1232" s="337">
        <v>239.61</v>
      </c>
      <c r="AH1232" s="337">
        <v>115.43</v>
      </c>
      <c r="AI1232" s="346" t="s">
        <v>1247</v>
      </c>
      <c r="AJ1232" s="346" t="s">
        <v>1247</v>
      </c>
      <c r="AK1232" s="346" t="s">
        <v>1247</v>
      </c>
      <c r="AL1232" s="336" t="s">
        <v>1260</v>
      </c>
      <c r="AM1232" s="336" t="s">
        <v>1261</v>
      </c>
      <c r="AN1232" s="337">
        <v>7.81</v>
      </c>
      <c r="AO1232" s="337">
        <v>-12.05</v>
      </c>
      <c r="AP1232" s="337">
        <v>96.59</v>
      </c>
    </row>
    <row r="1233" spans="1:42" ht="101.25">
      <c r="A1233" s="334">
        <v>44824</v>
      </c>
      <c r="B1233" s="335" t="s">
        <v>4979</v>
      </c>
      <c r="C1233" s="335" t="s">
        <v>4980</v>
      </c>
      <c r="D1233" s="336" t="s">
        <v>1244</v>
      </c>
      <c r="E1233" s="336" t="s">
        <v>1297</v>
      </c>
      <c r="F1233" s="337">
        <v>510.77</v>
      </c>
      <c r="G1233" s="335" t="s">
        <v>4981</v>
      </c>
      <c r="H1233" s="335" t="s">
        <v>1247</v>
      </c>
      <c r="I1233" s="336" t="s">
        <v>4982</v>
      </c>
      <c r="J1233" s="334">
        <v>44824</v>
      </c>
      <c r="K1233" s="338" t="s">
        <v>1249</v>
      </c>
      <c r="L1233" s="334">
        <v>44869</v>
      </c>
      <c r="M1233" s="340" t="s">
        <v>4983</v>
      </c>
      <c r="N1233" s="340" t="s">
        <v>4984</v>
      </c>
      <c r="O1233" s="340" t="s">
        <v>4985</v>
      </c>
      <c r="P1233" s="341">
        <v>288.7</v>
      </c>
      <c r="Q1233" s="336" t="s">
        <v>3169</v>
      </c>
      <c r="R1233" s="344" t="s">
        <v>4986</v>
      </c>
      <c r="S1233" s="338" t="s">
        <v>1591</v>
      </c>
      <c r="T1233" s="336" t="s">
        <v>1256</v>
      </c>
      <c r="U1233" s="336" t="s">
        <v>1257</v>
      </c>
      <c r="V1233" s="340" t="s">
        <v>4987</v>
      </c>
      <c r="W1233" s="338" t="s">
        <v>3648</v>
      </c>
      <c r="X1233" s="335" t="s">
        <v>1247</v>
      </c>
      <c r="Y1233" s="340" t="s">
        <v>1247</v>
      </c>
      <c r="Z1233" s="338" t="s">
        <v>1247</v>
      </c>
      <c r="AA1233" s="335" t="s">
        <v>1247</v>
      </c>
      <c r="AB1233" s="337">
        <v>6.74</v>
      </c>
      <c r="AC1233" s="343">
        <v>0.92300000000000004</v>
      </c>
      <c r="AD1233" s="337">
        <v>5.17</v>
      </c>
      <c r="AE1233" s="337">
        <v>5.8</v>
      </c>
      <c r="AF1233" s="343">
        <v>0.94199999999999995</v>
      </c>
      <c r="AG1233" s="337">
        <v>466.51</v>
      </c>
      <c r="AH1233" s="337">
        <v>338.25</v>
      </c>
      <c r="AI1233" s="341">
        <v>465.5</v>
      </c>
      <c r="AJ1233" s="341">
        <v>50.2</v>
      </c>
      <c r="AK1233" s="341">
        <v>904.6</v>
      </c>
      <c r="AL1233" s="336" t="s">
        <v>1260</v>
      </c>
      <c r="AM1233" s="336" t="s">
        <v>1261</v>
      </c>
      <c r="AN1233" s="337">
        <v>7.8</v>
      </c>
      <c r="AO1233" s="337">
        <v>6.58</v>
      </c>
      <c r="AP1233" s="337">
        <v>2.35</v>
      </c>
    </row>
    <row r="1234" spans="1:42" ht="409.5">
      <c r="A1234" s="334">
        <v>44679</v>
      </c>
      <c r="B1234" s="335" t="s">
        <v>3433</v>
      </c>
      <c r="C1234" s="335" t="s">
        <v>3434</v>
      </c>
      <c r="D1234" s="336" t="s">
        <v>1244</v>
      </c>
      <c r="E1234" s="336" t="s">
        <v>1245</v>
      </c>
      <c r="F1234" s="337">
        <v>6745.17</v>
      </c>
      <c r="G1234" s="335" t="s">
        <v>3118</v>
      </c>
      <c r="H1234" s="335" t="s">
        <v>3435</v>
      </c>
      <c r="I1234" s="336" t="s">
        <v>3436</v>
      </c>
      <c r="J1234" s="334">
        <v>44679</v>
      </c>
      <c r="K1234" s="338" t="s">
        <v>1249</v>
      </c>
      <c r="L1234" s="339" t="s">
        <v>1247</v>
      </c>
      <c r="M1234" s="340" t="s">
        <v>3437</v>
      </c>
      <c r="N1234" s="340" t="s">
        <v>3438</v>
      </c>
      <c r="O1234" s="340" t="s">
        <v>3439</v>
      </c>
      <c r="P1234" s="341">
        <v>5370</v>
      </c>
      <c r="Q1234" s="336" t="s">
        <v>3060</v>
      </c>
      <c r="R1234" s="344" t="s">
        <v>3440</v>
      </c>
      <c r="S1234" s="338" t="s">
        <v>1591</v>
      </c>
      <c r="T1234" s="336" t="s">
        <v>1256</v>
      </c>
      <c r="U1234" s="336" t="s">
        <v>1257</v>
      </c>
      <c r="V1234" s="340" t="s">
        <v>3127</v>
      </c>
      <c r="W1234" s="350" t="s">
        <v>3128</v>
      </c>
      <c r="X1234" s="345">
        <v>43529.2</v>
      </c>
      <c r="Y1234" s="340" t="s">
        <v>3441</v>
      </c>
      <c r="Z1234" s="344" t="s">
        <v>3442</v>
      </c>
      <c r="AA1234" s="335" t="s">
        <v>3443</v>
      </c>
      <c r="AB1234" s="337">
        <v>55.32</v>
      </c>
      <c r="AC1234" s="337">
        <v>4.3899999999999997</v>
      </c>
      <c r="AD1234" s="337">
        <v>12.01</v>
      </c>
      <c r="AE1234" s="337">
        <v>27.79</v>
      </c>
      <c r="AF1234" s="337">
        <v>1.45</v>
      </c>
      <c r="AG1234" s="337">
        <v>8219.75</v>
      </c>
      <c r="AH1234" s="337">
        <v>5716.18</v>
      </c>
      <c r="AI1234" s="341">
        <v>5498.7</v>
      </c>
      <c r="AJ1234" s="341">
        <v>134.9</v>
      </c>
      <c r="AK1234" s="341">
        <v>6521.1</v>
      </c>
      <c r="AL1234" s="336" t="s">
        <v>1260</v>
      </c>
      <c r="AM1234" s="336" t="s">
        <v>1261</v>
      </c>
      <c r="AN1234" s="337">
        <v>7.78</v>
      </c>
      <c r="AO1234" s="337">
        <v>31.85</v>
      </c>
      <c r="AP1234" s="337">
        <v>30.12</v>
      </c>
    </row>
    <row r="1235" spans="1:42" ht="315">
      <c r="A1235" s="334">
        <v>43959</v>
      </c>
      <c r="B1235" s="335" t="s">
        <v>4571</v>
      </c>
      <c r="C1235" s="335" t="s">
        <v>4572</v>
      </c>
      <c r="D1235" s="336" t="s">
        <v>1244</v>
      </c>
      <c r="E1235" s="336" t="s">
        <v>1297</v>
      </c>
      <c r="F1235" s="337">
        <v>178.97</v>
      </c>
      <c r="G1235" s="335" t="s">
        <v>4573</v>
      </c>
      <c r="H1235" s="335" t="s">
        <v>4574</v>
      </c>
      <c r="I1235" s="336" t="s">
        <v>4575</v>
      </c>
      <c r="J1235" s="334">
        <v>43959</v>
      </c>
      <c r="K1235" s="338" t="s">
        <v>1249</v>
      </c>
      <c r="L1235" s="334">
        <v>44082</v>
      </c>
      <c r="M1235" s="340" t="s">
        <v>4576</v>
      </c>
      <c r="N1235" s="340" t="s">
        <v>4577</v>
      </c>
      <c r="O1235" s="340" t="s">
        <v>4578</v>
      </c>
      <c r="P1235" s="341">
        <v>273.89999999999998</v>
      </c>
      <c r="Q1235" s="336" t="s">
        <v>1267</v>
      </c>
      <c r="R1235" s="338" t="s">
        <v>4579</v>
      </c>
      <c r="S1235" s="338" t="s">
        <v>1292</v>
      </c>
      <c r="T1235" s="336" t="s">
        <v>1256</v>
      </c>
      <c r="U1235" s="336" t="s">
        <v>1257</v>
      </c>
      <c r="V1235" s="340" t="s">
        <v>4580</v>
      </c>
      <c r="W1235" s="338" t="s">
        <v>4581</v>
      </c>
      <c r="X1235" s="335" t="s">
        <v>1247</v>
      </c>
      <c r="Y1235" s="340" t="s">
        <v>4582</v>
      </c>
      <c r="Z1235" s="344" t="s">
        <v>4583</v>
      </c>
      <c r="AA1235" s="335" t="s">
        <v>1247</v>
      </c>
      <c r="AB1235" s="337">
        <v>26.91</v>
      </c>
      <c r="AC1235" s="337">
        <v>2.88</v>
      </c>
      <c r="AD1235" s="337">
        <v>12.66</v>
      </c>
      <c r="AE1235" s="337">
        <v>17.82</v>
      </c>
      <c r="AF1235" s="337">
        <v>1.93</v>
      </c>
      <c r="AG1235" s="337">
        <v>313.47000000000003</v>
      </c>
      <c r="AH1235" s="337">
        <v>286.27</v>
      </c>
      <c r="AI1235" s="341">
        <v>174.6</v>
      </c>
      <c r="AJ1235" s="343">
        <v>0.90500000000000003</v>
      </c>
      <c r="AK1235" s="341">
        <v>189.9</v>
      </c>
      <c r="AL1235" s="336" t="s">
        <v>1260</v>
      </c>
      <c r="AM1235" s="336" t="s">
        <v>1261</v>
      </c>
      <c r="AN1235" s="337">
        <v>7.7</v>
      </c>
      <c r="AO1235" s="337">
        <v>12.27</v>
      </c>
      <c r="AP1235" s="337">
        <v>11.04</v>
      </c>
    </row>
    <row r="1236" spans="1:42" ht="123.75">
      <c r="A1236" s="334">
        <v>44715</v>
      </c>
      <c r="B1236" s="335" t="s">
        <v>14447</v>
      </c>
      <c r="C1236" s="335" t="s">
        <v>14448</v>
      </c>
      <c r="D1236" s="336" t="s">
        <v>1244</v>
      </c>
      <c r="E1236" s="336" t="s">
        <v>1245</v>
      </c>
      <c r="F1236" s="337">
        <v>140.99</v>
      </c>
      <c r="G1236" s="335" t="s">
        <v>14449</v>
      </c>
      <c r="H1236" s="335" t="s">
        <v>1247</v>
      </c>
      <c r="I1236" s="336" t="s">
        <v>14450</v>
      </c>
      <c r="J1236" s="334">
        <v>44715</v>
      </c>
      <c r="K1236" s="338" t="s">
        <v>1249</v>
      </c>
      <c r="L1236" s="339" t="s">
        <v>1247</v>
      </c>
      <c r="M1236" s="340" t="s">
        <v>14451</v>
      </c>
      <c r="N1236" s="340" t="s">
        <v>14452</v>
      </c>
      <c r="O1236" s="340" t="s">
        <v>14453</v>
      </c>
      <c r="P1236" s="341">
        <v>86.5</v>
      </c>
      <c r="Q1236" s="336" t="s">
        <v>12179</v>
      </c>
      <c r="R1236" s="338" t="s">
        <v>12180</v>
      </c>
      <c r="S1236" s="338" t="s">
        <v>1280</v>
      </c>
      <c r="T1236" s="336" t="s">
        <v>1281</v>
      </c>
      <c r="U1236" s="336" t="s">
        <v>8001</v>
      </c>
      <c r="V1236" s="340" t="s">
        <v>14454</v>
      </c>
      <c r="W1236" s="344" t="s">
        <v>14455</v>
      </c>
      <c r="X1236" s="335" t="s">
        <v>1247</v>
      </c>
      <c r="Y1236" s="340" t="s">
        <v>1247</v>
      </c>
      <c r="Z1236" s="338" t="s">
        <v>1247</v>
      </c>
      <c r="AA1236" s="335" t="s">
        <v>1247</v>
      </c>
      <c r="AB1236" s="337">
        <v>5.69</v>
      </c>
      <c r="AC1236" s="343">
        <v>0.63500000000000001</v>
      </c>
      <c r="AD1236" s="337">
        <v>13.02</v>
      </c>
      <c r="AE1236" s="337">
        <v>13.1</v>
      </c>
      <c r="AF1236" s="337">
        <v>6.63</v>
      </c>
      <c r="AG1236" s="337">
        <v>177.61</v>
      </c>
      <c r="AH1236" s="337">
        <v>92.96</v>
      </c>
      <c r="AI1236" s="341">
        <v>24.2</v>
      </c>
      <c r="AJ1236" s="341">
        <v>15.6</v>
      </c>
      <c r="AK1236" s="341">
        <v>249.2</v>
      </c>
      <c r="AL1236" s="336" t="s">
        <v>1260</v>
      </c>
      <c r="AM1236" s="336" t="s">
        <v>1261</v>
      </c>
      <c r="AN1236" s="337">
        <v>7.69</v>
      </c>
      <c r="AO1236" s="337">
        <v>7.69</v>
      </c>
      <c r="AP1236" s="337">
        <v>7.69</v>
      </c>
    </row>
    <row r="1237" spans="1:42" ht="281.25">
      <c r="A1237" s="334">
        <v>44236</v>
      </c>
      <c r="B1237" s="335" t="s">
        <v>13878</v>
      </c>
      <c r="C1237" s="335" t="s">
        <v>1247</v>
      </c>
      <c r="D1237" s="336" t="s">
        <v>1244</v>
      </c>
      <c r="E1237" s="336" t="s">
        <v>1245</v>
      </c>
      <c r="F1237" s="337">
        <v>22.47</v>
      </c>
      <c r="G1237" s="335" t="s">
        <v>14456</v>
      </c>
      <c r="H1237" s="335" t="s">
        <v>14457</v>
      </c>
      <c r="I1237" s="336" t="s">
        <v>14458</v>
      </c>
      <c r="J1237" s="334">
        <v>44236</v>
      </c>
      <c r="K1237" s="338" t="s">
        <v>1249</v>
      </c>
      <c r="L1237" s="339" t="s">
        <v>1247</v>
      </c>
      <c r="M1237" s="340" t="s">
        <v>13881</v>
      </c>
      <c r="N1237" s="340" t="s">
        <v>1247</v>
      </c>
      <c r="O1237" s="340" t="s">
        <v>1247</v>
      </c>
      <c r="P1237" s="346" t="s">
        <v>1247</v>
      </c>
      <c r="Q1237" s="336" t="s">
        <v>1589</v>
      </c>
      <c r="R1237" s="344" t="s">
        <v>13882</v>
      </c>
      <c r="S1237" s="338" t="s">
        <v>2375</v>
      </c>
      <c r="T1237" s="336" t="s">
        <v>1313</v>
      </c>
      <c r="U1237" s="336" t="s">
        <v>6974</v>
      </c>
      <c r="V1237" s="340" t="s">
        <v>14459</v>
      </c>
      <c r="W1237" s="338" t="s">
        <v>2465</v>
      </c>
      <c r="X1237" s="335" t="s">
        <v>1247</v>
      </c>
      <c r="Y1237" s="340" t="s">
        <v>14460</v>
      </c>
      <c r="Z1237" s="338" t="s">
        <v>2465</v>
      </c>
      <c r="AA1237" s="335" t="s">
        <v>1247</v>
      </c>
      <c r="AB1237" s="337">
        <v>22.62</v>
      </c>
      <c r="AC1237" s="337">
        <v>2.95</v>
      </c>
      <c r="AD1237" s="337">
        <v>12.79</v>
      </c>
      <c r="AE1237" s="337">
        <v>27.54</v>
      </c>
      <c r="AF1237" s="337">
        <v>4.2699999999999996</v>
      </c>
      <c r="AG1237" s="337">
        <v>27.58</v>
      </c>
      <c r="AH1237" s="337">
        <v>27.94</v>
      </c>
      <c r="AI1237" s="337">
        <v>6.75</v>
      </c>
      <c r="AJ1237" s="337">
        <v>1.1200000000000001</v>
      </c>
      <c r="AK1237" s="341">
        <v>16.3</v>
      </c>
      <c r="AL1237" s="336" t="s">
        <v>1260</v>
      </c>
      <c r="AM1237" s="336" t="s">
        <v>1261</v>
      </c>
      <c r="AN1237" s="337">
        <v>7.69</v>
      </c>
      <c r="AO1237" s="337">
        <v>7.69</v>
      </c>
      <c r="AP1237" s="337">
        <v>18.64</v>
      </c>
    </row>
    <row r="1238" spans="1:42" ht="360">
      <c r="A1238" s="334">
        <v>44608</v>
      </c>
      <c r="B1238" s="335" t="s">
        <v>14461</v>
      </c>
      <c r="C1238" s="335" t="s">
        <v>1247</v>
      </c>
      <c r="D1238" s="336" t="s">
        <v>1244</v>
      </c>
      <c r="E1238" s="336" t="s">
        <v>1297</v>
      </c>
      <c r="F1238" s="337">
        <v>74.41</v>
      </c>
      <c r="G1238" s="335" t="s">
        <v>14462</v>
      </c>
      <c r="H1238" s="335" t="s">
        <v>14463</v>
      </c>
      <c r="I1238" s="336" t="s">
        <v>14464</v>
      </c>
      <c r="J1238" s="334">
        <v>44608</v>
      </c>
      <c r="K1238" s="338" t="s">
        <v>1249</v>
      </c>
      <c r="L1238" s="334">
        <v>44713</v>
      </c>
      <c r="M1238" s="340" t="s">
        <v>14465</v>
      </c>
      <c r="N1238" s="340" t="s">
        <v>1247</v>
      </c>
      <c r="O1238" s="340" t="s">
        <v>1247</v>
      </c>
      <c r="P1238" s="346" t="s">
        <v>1247</v>
      </c>
      <c r="Q1238" s="336" t="s">
        <v>2870</v>
      </c>
      <c r="R1238" s="344" t="s">
        <v>14466</v>
      </c>
      <c r="S1238" s="338" t="s">
        <v>8297</v>
      </c>
      <c r="T1238" s="336" t="s">
        <v>1313</v>
      </c>
      <c r="U1238" s="336" t="s">
        <v>6974</v>
      </c>
      <c r="V1238" s="340" t="s">
        <v>14467</v>
      </c>
      <c r="W1238" s="338" t="s">
        <v>11547</v>
      </c>
      <c r="X1238" s="345">
        <v>280</v>
      </c>
      <c r="Y1238" s="340" t="s">
        <v>14468</v>
      </c>
      <c r="Z1238" s="344" t="s">
        <v>14469</v>
      </c>
      <c r="AA1238" s="335" t="s">
        <v>1247</v>
      </c>
      <c r="AB1238" s="346" t="s">
        <v>1247</v>
      </c>
      <c r="AC1238" s="337">
        <v>6.51</v>
      </c>
      <c r="AD1238" s="337">
        <v>31.17</v>
      </c>
      <c r="AE1238" s="337">
        <v>132.84</v>
      </c>
      <c r="AF1238" s="337">
        <v>2.84</v>
      </c>
      <c r="AG1238" s="337">
        <v>68.650000000000006</v>
      </c>
      <c r="AH1238" s="337">
        <v>67.53</v>
      </c>
      <c r="AI1238" s="341">
        <v>24.6</v>
      </c>
      <c r="AJ1238" s="343">
        <v>-0.217</v>
      </c>
      <c r="AK1238" s="341">
        <v>26.6</v>
      </c>
      <c r="AL1238" s="336" t="s">
        <v>1260</v>
      </c>
      <c r="AM1238" s="336" t="s">
        <v>1261</v>
      </c>
      <c r="AN1238" s="337">
        <v>7.67</v>
      </c>
      <c r="AO1238" s="337">
        <v>19.760000000000002</v>
      </c>
      <c r="AP1238" s="337">
        <v>18.93</v>
      </c>
    </row>
    <row r="1239" spans="1:42" ht="101.25">
      <c r="A1239" s="334">
        <v>44812</v>
      </c>
      <c r="B1239" s="335" t="s">
        <v>5235</v>
      </c>
      <c r="C1239" s="335" t="s">
        <v>5236</v>
      </c>
      <c r="D1239" s="336" t="s">
        <v>1244</v>
      </c>
      <c r="E1239" s="336" t="s">
        <v>1245</v>
      </c>
      <c r="F1239" s="337">
        <v>69.45</v>
      </c>
      <c r="G1239" s="335" t="s">
        <v>5237</v>
      </c>
      <c r="H1239" s="335" t="s">
        <v>1247</v>
      </c>
      <c r="I1239" s="336" t="s">
        <v>5238</v>
      </c>
      <c r="J1239" s="334">
        <v>44812</v>
      </c>
      <c r="K1239" s="338" t="s">
        <v>1249</v>
      </c>
      <c r="L1239" s="339" t="s">
        <v>1247</v>
      </c>
      <c r="M1239" s="340" t="s">
        <v>5239</v>
      </c>
      <c r="N1239" s="340" t="s">
        <v>5240</v>
      </c>
      <c r="O1239" s="340" t="s">
        <v>5241</v>
      </c>
      <c r="P1239" s="341">
        <v>72.7</v>
      </c>
      <c r="Q1239" s="336" t="s">
        <v>2415</v>
      </c>
      <c r="R1239" s="338" t="s">
        <v>5242</v>
      </c>
      <c r="S1239" s="338" t="s">
        <v>5243</v>
      </c>
      <c r="T1239" s="336" t="s">
        <v>1322</v>
      </c>
      <c r="U1239" s="336" t="s">
        <v>1257</v>
      </c>
      <c r="V1239" s="340" t="s">
        <v>5244</v>
      </c>
      <c r="W1239" s="338" t="s">
        <v>5245</v>
      </c>
      <c r="X1239" s="335" t="s">
        <v>1247</v>
      </c>
      <c r="Y1239" s="340" t="s">
        <v>1247</v>
      </c>
      <c r="Z1239" s="338" t="s">
        <v>1247</v>
      </c>
      <c r="AA1239" s="335" t="s">
        <v>1247</v>
      </c>
      <c r="AB1239" s="337">
        <v>4.2699999999999996</v>
      </c>
      <c r="AC1239" s="337">
        <v>1.66</v>
      </c>
      <c r="AD1239" s="337">
        <v>3.02</v>
      </c>
      <c r="AE1239" s="337">
        <v>3.18</v>
      </c>
      <c r="AF1239" s="343">
        <v>0.72399999999999998</v>
      </c>
      <c r="AG1239" s="337">
        <v>37.79</v>
      </c>
      <c r="AH1239" s="337">
        <v>68.09</v>
      </c>
      <c r="AI1239" s="341">
        <v>52.9</v>
      </c>
      <c r="AJ1239" s="341">
        <v>10</v>
      </c>
      <c r="AK1239" s="341">
        <v>47.2</v>
      </c>
      <c r="AL1239" s="336" t="s">
        <v>1260</v>
      </c>
      <c r="AM1239" s="336" t="s">
        <v>1261</v>
      </c>
      <c r="AN1239" s="337">
        <v>7.67</v>
      </c>
      <c r="AO1239" s="337">
        <v>3.05</v>
      </c>
      <c r="AP1239" s="337">
        <v>51.86</v>
      </c>
    </row>
    <row r="1240" spans="1:42" ht="303.75">
      <c r="A1240" s="334">
        <v>44690</v>
      </c>
      <c r="B1240" s="335" t="s">
        <v>14470</v>
      </c>
      <c r="C1240" s="335" t="s">
        <v>1247</v>
      </c>
      <c r="D1240" s="336" t="s">
        <v>1244</v>
      </c>
      <c r="E1240" s="336" t="s">
        <v>1297</v>
      </c>
      <c r="F1240" s="337">
        <v>92.43</v>
      </c>
      <c r="G1240" s="335" t="s">
        <v>14471</v>
      </c>
      <c r="H1240" s="335" t="s">
        <v>14472</v>
      </c>
      <c r="I1240" s="336" t="s">
        <v>14473</v>
      </c>
      <c r="J1240" s="334">
        <v>44690</v>
      </c>
      <c r="K1240" s="338" t="s">
        <v>1249</v>
      </c>
      <c r="L1240" s="334">
        <v>44789</v>
      </c>
      <c r="M1240" s="340" t="s">
        <v>14474</v>
      </c>
      <c r="N1240" s="340" t="s">
        <v>14475</v>
      </c>
      <c r="O1240" s="340" t="s">
        <v>14476</v>
      </c>
      <c r="P1240" s="346" t="s">
        <v>1247</v>
      </c>
      <c r="Q1240" s="336" t="s">
        <v>3004</v>
      </c>
      <c r="R1240" s="338" t="s">
        <v>14477</v>
      </c>
      <c r="S1240" s="338" t="s">
        <v>2052</v>
      </c>
      <c r="T1240" s="336" t="s">
        <v>1281</v>
      </c>
      <c r="U1240" s="336" t="s">
        <v>6974</v>
      </c>
      <c r="V1240" s="340" t="s">
        <v>14478</v>
      </c>
      <c r="W1240" s="338" t="s">
        <v>1337</v>
      </c>
      <c r="X1240" s="335" t="s">
        <v>1247</v>
      </c>
      <c r="Y1240" s="340" t="s">
        <v>14479</v>
      </c>
      <c r="Z1240" s="338" t="s">
        <v>3885</v>
      </c>
      <c r="AA1240" s="335" t="s">
        <v>1247</v>
      </c>
      <c r="AB1240" s="337">
        <v>20.36</v>
      </c>
      <c r="AC1240" s="337">
        <v>1.77</v>
      </c>
      <c r="AD1240" s="337">
        <v>5.03</v>
      </c>
      <c r="AE1240" s="337">
        <v>10.93</v>
      </c>
      <c r="AF1240" s="343">
        <v>0.47399999999999998</v>
      </c>
      <c r="AG1240" s="337">
        <v>83.69</v>
      </c>
      <c r="AH1240" s="337">
        <v>58.15</v>
      </c>
      <c r="AI1240" s="341">
        <v>175.1</v>
      </c>
      <c r="AJ1240" s="337">
        <v>4.6900000000000004</v>
      </c>
      <c r="AK1240" s="341">
        <v>125.7</v>
      </c>
      <c r="AL1240" s="336" t="s">
        <v>1260</v>
      </c>
      <c r="AM1240" s="336" t="s">
        <v>1261</v>
      </c>
      <c r="AN1240" s="337">
        <v>7.66</v>
      </c>
      <c r="AO1240" s="337">
        <v>28.14</v>
      </c>
      <c r="AP1240" s="337">
        <v>29.28</v>
      </c>
    </row>
    <row r="1241" spans="1:42" ht="348.75">
      <c r="A1241" s="334">
        <v>44755</v>
      </c>
      <c r="B1241" s="335" t="s">
        <v>14480</v>
      </c>
      <c r="C1241" s="335" t="s">
        <v>14481</v>
      </c>
      <c r="D1241" s="336" t="s">
        <v>1244</v>
      </c>
      <c r="E1241" s="336" t="s">
        <v>1245</v>
      </c>
      <c r="F1241" s="337">
        <v>88.92</v>
      </c>
      <c r="G1241" s="335" t="s">
        <v>14482</v>
      </c>
      <c r="H1241" s="335" t="s">
        <v>14483</v>
      </c>
      <c r="I1241" s="336" t="s">
        <v>14484</v>
      </c>
      <c r="J1241" s="334">
        <v>44755</v>
      </c>
      <c r="K1241" s="338" t="s">
        <v>1249</v>
      </c>
      <c r="L1241" s="339" t="s">
        <v>1247</v>
      </c>
      <c r="M1241" s="340" t="s">
        <v>14485</v>
      </c>
      <c r="N1241" s="340" t="s">
        <v>14486</v>
      </c>
      <c r="O1241" s="340" t="s">
        <v>14487</v>
      </c>
      <c r="P1241" s="341">
        <v>60.9</v>
      </c>
      <c r="Q1241" s="336" t="s">
        <v>7999</v>
      </c>
      <c r="R1241" s="338" t="s">
        <v>8000</v>
      </c>
      <c r="S1241" s="338" t="s">
        <v>1280</v>
      </c>
      <c r="T1241" s="336" t="s">
        <v>1281</v>
      </c>
      <c r="U1241" s="336" t="s">
        <v>8001</v>
      </c>
      <c r="V1241" s="340" t="s">
        <v>14488</v>
      </c>
      <c r="W1241" s="338" t="s">
        <v>1337</v>
      </c>
      <c r="X1241" s="345">
        <v>287.60000000000002</v>
      </c>
      <c r="Y1241" s="340" t="s">
        <v>14489</v>
      </c>
      <c r="Z1241" s="344" t="s">
        <v>14490</v>
      </c>
      <c r="AA1241" s="335" t="s">
        <v>1247</v>
      </c>
      <c r="AB1241" s="337">
        <v>8.27</v>
      </c>
      <c r="AC1241" s="343">
        <v>0.61599999999999999</v>
      </c>
      <c r="AD1241" s="337">
        <v>10.050000000000001</v>
      </c>
      <c r="AE1241" s="337">
        <v>10.09</v>
      </c>
      <c r="AF1241" s="337">
        <v>5.94</v>
      </c>
      <c r="AG1241" s="337">
        <v>107.74</v>
      </c>
      <c r="AH1241" s="337">
        <v>52.12</v>
      </c>
      <c r="AI1241" s="341">
        <v>18.8</v>
      </c>
      <c r="AJ1241" s="337">
        <v>6.51</v>
      </c>
      <c r="AK1241" s="341">
        <v>158.1</v>
      </c>
      <c r="AL1241" s="336" t="s">
        <v>1260</v>
      </c>
      <c r="AM1241" s="336" t="s">
        <v>1261</v>
      </c>
      <c r="AN1241" s="337">
        <v>7.6</v>
      </c>
      <c r="AO1241" s="337">
        <v>7.6</v>
      </c>
      <c r="AP1241" s="337">
        <v>-13.23</v>
      </c>
    </row>
    <row r="1242" spans="1:42" ht="409.5">
      <c r="A1242" s="334">
        <v>44032</v>
      </c>
      <c r="B1242" s="335" t="s">
        <v>14491</v>
      </c>
      <c r="C1242" s="335" t="s">
        <v>1247</v>
      </c>
      <c r="D1242" s="336" t="s">
        <v>1244</v>
      </c>
      <c r="E1242" s="336" t="s">
        <v>1297</v>
      </c>
      <c r="F1242" s="337">
        <v>13757.49</v>
      </c>
      <c r="G1242" s="335" t="s">
        <v>10321</v>
      </c>
      <c r="H1242" s="335" t="s">
        <v>1247</v>
      </c>
      <c r="I1242" s="336" t="s">
        <v>14492</v>
      </c>
      <c r="J1242" s="334">
        <v>44032</v>
      </c>
      <c r="K1242" s="338" t="s">
        <v>1249</v>
      </c>
      <c r="L1242" s="334">
        <v>44109</v>
      </c>
      <c r="M1242" s="340" t="s">
        <v>14493</v>
      </c>
      <c r="N1242" s="340" t="s">
        <v>1247</v>
      </c>
      <c r="O1242" s="340" t="s">
        <v>1247</v>
      </c>
      <c r="P1242" s="346" t="s">
        <v>1247</v>
      </c>
      <c r="Q1242" s="336" t="s">
        <v>1319</v>
      </c>
      <c r="R1242" s="338" t="s">
        <v>4644</v>
      </c>
      <c r="S1242" s="344" t="s">
        <v>14494</v>
      </c>
      <c r="T1242" s="336" t="s">
        <v>1322</v>
      </c>
      <c r="U1242" s="336" t="s">
        <v>6974</v>
      </c>
      <c r="V1242" s="340" t="s">
        <v>10329</v>
      </c>
      <c r="W1242" s="344" t="s">
        <v>10330</v>
      </c>
      <c r="X1242" s="345">
        <v>344883.8</v>
      </c>
      <c r="Y1242" s="340" t="s">
        <v>1247</v>
      </c>
      <c r="Z1242" s="338" t="s">
        <v>1247</v>
      </c>
      <c r="AA1242" s="335" t="s">
        <v>1247</v>
      </c>
      <c r="AB1242" s="346" t="s">
        <v>1247</v>
      </c>
      <c r="AC1242" s="337">
        <v>1.27</v>
      </c>
      <c r="AD1242" s="337">
        <v>5.84</v>
      </c>
      <c r="AE1242" s="346" t="s">
        <v>1247</v>
      </c>
      <c r="AF1242" s="337">
        <v>3.54</v>
      </c>
      <c r="AG1242" s="337">
        <v>13757.49</v>
      </c>
      <c r="AH1242" s="337">
        <v>5087.49</v>
      </c>
      <c r="AI1242" s="346" t="s">
        <v>1247</v>
      </c>
      <c r="AJ1242" s="346" t="s">
        <v>1247</v>
      </c>
      <c r="AK1242" s="346" t="s">
        <v>1247</v>
      </c>
      <c r="AL1242" s="336" t="s">
        <v>1260</v>
      </c>
      <c r="AM1242" s="336" t="s">
        <v>1261</v>
      </c>
      <c r="AN1242" s="337">
        <v>7.55</v>
      </c>
      <c r="AO1242" s="337">
        <v>19.77</v>
      </c>
      <c r="AP1242" s="337">
        <v>3.84</v>
      </c>
    </row>
    <row r="1243" spans="1:42" ht="405">
      <c r="A1243" s="334">
        <v>44441</v>
      </c>
      <c r="B1243" s="335" t="s">
        <v>14495</v>
      </c>
      <c r="C1243" s="335" t="s">
        <v>1247</v>
      </c>
      <c r="D1243" s="336" t="s">
        <v>1244</v>
      </c>
      <c r="E1243" s="336" t="s">
        <v>1297</v>
      </c>
      <c r="F1243" s="337">
        <v>11996.27</v>
      </c>
      <c r="G1243" s="335" t="s">
        <v>14496</v>
      </c>
      <c r="H1243" s="335" t="s">
        <v>1247</v>
      </c>
      <c r="I1243" s="336" t="s">
        <v>14497</v>
      </c>
      <c r="J1243" s="334">
        <v>44441</v>
      </c>
      <c r="K1243" s="338" t="s">
        <v>1249</v>
      </c>
      <c r="L1243" s="334">
        <v>44543</v>
      </c>
      <c r="M1243" s="340" t="s">
        <v>14498</v>
      </c>
      <c r="N1243" s="340" t="s">
        <v>1247</v>
      </c>
      <c r="O1243" s="340" t="s">
        <v>1247</v>
      </c>
      <c r="P1243" s="346" t="s">
        <v>1247</v>
      </c>
      <c r="Q1243" s="336" t="s">
        <v>2041</v>
      </c>
      <c r="R1243" s="344" t="s">
        <v>14499</v>
      </c>
      <c r="S1243" s="344" t="s">
        <v>14500</v>
      </c>
      <c r="T1243" s="336" t="s">
        <v>1322</v>
      </c>
      <c r="U1243" s="336" t="s">
        <v>6974</v>
      </c>
      <c r="V1243" s="340" t="s">
        <v>14501</v>
      </c>
      <c r="W1243" s="344" t="s">
        <v>14502</v>
      </c>
      <c r="X1243" s="345">
        <v>27822.400000000001</v>
      </c>
      <c r="Y1243" s="340" t="s">
        <v>1247</v>
      </c>
      <c r="Z1243" s="338" t="s">
        <v>1247</v>
      </c>
      <c r="AA1243" s="335" t="s">
        <v>1247</v>
      </c>
      <c r="AB1243" s="337">
        <v>44.07</v>
      </c>
      <c r="AC1243" s="337">
        <v>5.75</v>
      </c>
      <c r="AD1243" s="337">
        <v>20.88</v>
      </c>
      <c r="AE1243" s="337">
        <v>29.97</v>
      </c>
      <c r="AF1243" s="337">
        <v>4.0999999999999996</v>
      </c>
      <c r="AG1243" s="337">
        <v>11996.27</v>
      </c>
      <c r="AH1243" s="337">
        <v>10466.879999999999</v>
      </c>
      <c r="AI1243" s="346" t="s">
        <v>1247</v>
      </c>
      <c r="AJ1243" s="346" t="s">
        <v>1247</v>
      </c>
      <c r="AK1243" s="341">
        <v>4999.1000000000004</v>
      </c>
      <c r="AL1243" s="336" t="s">
        <v>1260</v>
      </c>
      <c r="AM1243" s="336" t="s">
        <v>1261</v>
      </c>
      <c r="AN1243" s="337">
        <v>7.54</v>
      </c>
      <c r="AO1243" s="337">
        <v>18.510000000000002</v>
      </c>
      <c r="AP1243" s="337">
        <v>12.45</v>
      </c>
    </row>
    <row r="1244" spans="1:42" ht="409.5">
      <c r="A1244" s="334">
        <v>44237</v>
      </c>
      <c r="B1244" s="335" t="s">
        <v>14503</v>
      </c>
      <c r="C1244" s="335" t="s">
        <v>1247</v>
      </c>
      <c r="D1244" s="336" t="s">
        <v>1244</v>
      </c>
      <c r="E1244" s="336" t="s">
        <v>1297</v>
      </c>
      <c r="F1244" s="337">
        <v>3734.91</v>
      </c>
      <c r="G1244" s="335" t="s">
        <v>14504</v>
      </c>
      <c r="H1244" s="335" t="s">
        <v>14505</v>
      </c>
      <c r="I1244" s="336" t="s">
        <v>14506</v>
      </c>
      <c r="J1244" s="334">
        <v>44237</v>
      </c>
      <c r="K1244" s="338" t="s">
        <v>1249</v>
      </c>
      <c r="L1244" s="334">
        <v>44292</v>
      </c>
      <c r="M1244" s="340" t="s">
        <v>14507</v>
      </c>
      <c r="N1244" s="340" t="s">
        <v>1247</v>
      </c>
      <c r="O1244" s="340" t="s">
        <v>1247</v>
      </c>
      <c r="P1244" s="346" t="s">
        <v>1247</v>
      </c>
      <c r="Q1244" s="336" t="s">
        <v>1319</v>
      </c>
      <c r="R1244" s="338" t="s">
        <v>4644</v>
      </c>
      <c r="S1244" s="338" t="s">
        <v>14508</v>
      </c>
      <c r="T1244" s="336" t="s">
        <v>1322</v>
      </c>
      <c r="U1244" s="336" t="s">
        <v>6974</v>
      </c>
      <c r="V1244" s="340" t="s">
        <v>14509</v>
      </c>
      <c r="W1244" s="338" t="s">
        <v>2004</v>
      </c>
      <c r="X1244" s="345">
        <v>8847.7999999999993</v>
      </c>
      <c r="Y1244" s="340" t="s">
        <v>14510</v>
      </c>
      <c r="Z1244" s="344" t="s">
        <v>14511</v>
      </c>
      <c r="AA1244" s="335" t="s">
        <v>1247</v>
      </c>
      <c r="AB1244" s="346" t="s">
        <v>1247</v>
      </c>
      <c r="AC1244" s="343">
        <v>0.92600000000000005</v>
      </c>
      <c r="AD1244" s="337">
        <v>4.9800000000000004</v>
      </c>
      <c r="AE1244" s="337">
        <v>30.63</v>
      </c>
      <c r="AF1244" s="337">
        <v>2.1</v>
      </c>
      <c r="AG1244" s="337">
        <v>3734.91</v>
      </c>
      <c r="AH1244" s="337">
        <v>2227.7600000000002</v>
      </c>
      <c r="AI1244" s="346" t="s">
        <v>1247</v>
      </c>
      <c r="AJ1244" s="346" t="s">
        <v>1247</v>
      </c>
      <c r="AK1244" s="341">
        <v>4467.3999999999996</v>
      </c>
      <c r="AL1244" s="336" t="s">
        <v>1260</v>
      </c>
      <c r="AM1244" s="336" t="s">
        <v>1261</v>
      </c>
      <c r="AN1244" s="337">
        <v>7.51</v>
      </c>
      <c r="AO1244" s="337">
        <v>24.75</v>
      </c>
      <c r="AP1244" s="337">
        <v>22.37</v>
      </c>
    </row>
    <row r="1245" spans="1:42" ht="409.5">
      <c r="A1245" s="334">
        <v>44358</v>
      </c>
      <c r="B1245" s="335" t="s">
        <v>5078</v>
      </c>
      <c r="C1245" s="335" t="s">
        <v>5079</v>
      </c>
      <c r="D1245" s="336" t="s">
        <v>1244</v>
      </c>
      <c r="E1245" s="336" t="s">
        <v>1297</v>
      </c>
      <c r="F1245" s="337">
        <v>192.58</v>
      </c>
      <c r="G1245" s="335" t="s">
        <v>5080</v>
      </c>
      <c r="H1245" s="335" t="s">
        <v>5081</v>
      </c>
      <c r="I1245" s="336" t="s">
        <v>5082</v>
      </c>
      <c r="J1245" s="334">
        <v>44358</v>
      </c>
      <c r="K1245" s="338" t="s">
        <v>1249</v>
      </c>
      <c r="L1245" s="334">
        <v>44391</v>
      </c>
      <c r="M1245" s="340" t="s">
        <v>5083</v>
      </c>
      <c r="N1245" s="340" t="s">
        <v>5084</v>
      </c>
      <c r="O1245" s="340" t="s">
        <v>1247</v>
      </c>
      <c r="P1245" s="341">
        <v>226</v>
      </c>
      <c r="Q1245" s="336" t="s">
        <v>2041</v>
      </c>
      <c r="R1245" s="344" t="s">
        <v>5085</v>
      </c>
      <c r="S1245" s="338" t="s">
        <v>2364</v>
      </c>
      <c r="T1245" s="336" t="s">
        <v>1313</v>
      </c>
      <c r="U1245" s="336" t="s">
        <v>1257</v>
      </c>
      <c r="V1245" s="340" t="s">
        <v>5086</v>
      </c>
      <c r="W1245" s="344" t="s">
        <v>5087</v>
      </c>
      <c r="X1245" s="335" t="s">
        <v>1247</v>
      </c>
      <c r="Y1245" s="340" t="s">
        <v>5088</v>
      </c>
      <c r="Z1245" s="344" t="s">
        <v>5089</v>
      </c>
      <c r="AA1245" s="335" t="s">
        <v>5090</v>
      </c>
      <c r="AB1245" s="337">
        <v>27.92</v>
      </c>
      <c r="AC1245" s="337">
        <v>2.98</v>
      </c>
      <c r="AD1245" s="337">
        <v>10.7</v>
      </c>
      <c r="AE1245" s="337">
        <v>15.11</v>
      </c>
      <c r="AF1245" s="337">
        <v>2.94</v>
      </c>
      <c r="AG1245" s="337">
        <v>222.89</v>
      </c>
      <c r="AH1245" s="337">
        <v>201.05</v>
      </c>
      <c r="AI1245" s="341">
        <v>75.900000000000006</v>
      </c>
      <c r="AJ1245" s="337">
        <v>8.48</v>
      </c>
      <c r="AK1245" s="341">
        <v>124.6</v>
      </c>
      <c r="AL1245" s="336" t="s">
        <v>1260</v>
      </c>
      <c r="AM1245" s="336" t="s">
        <v>1261</v>
      </c>
      <c r="AN1245" s="337">
        <v>7.5</v>
      </c>
      <c r="AO1245" s="337">
        <v>5.39</v>
      </c>
      <c r="AP1245" s="337">
        <v>24.28</v>
      </c>
    </row>
    <row r="1246" spans="1:42" ht="180">
      <c r="A1246" s="334">
        <v>43889</v>
      </c>
      <c r="B1246" s="335" t="s">
        <v>4696</v>
      </c>
      <c r="C1246" s="335" t="s">
        <v>4697</v>
      </c>
      <c r="D1246" s="336" t="s">
        <v>1244</v>
      </c>
      <c r="E1246" s="336" t="s">
        <v>1297</v>
      </c>
      <c r="F1246" s="337">
        <v>4.3</v>
      </c>
      <c r="G1246" s="335" t="s">
        <v>4698</v>
      </c>
      <c r="H1246" s="335" t="s">
        <v>4699</v>
      </c>
      <c r="I1246" s="336" t="s">
        <v>4700</v>
      </c>
      <c r="J1246" s="334">
        <v>43889</v>
      </c>
      <c r="K1246" s="338" t="s">
        <v>1249</v>
      </c>
      <c r="L1246" s="334">
        <v>44376</v>
      </c>
      <c r="M1246" s="340" t="s">
        <v>4701</v>
      </c>
      <c r="N1246" s="340" t="s">
        <v>4702</v>
      </c>
      <c r="O1246" s="340" t="s">
        <v>4703</v>
      </c>
      <c r="P1246" s="341">
        <v>48.6</v>
      </c>
      <c r="Q1246" s="336" t="s">
        <v>1393</v>
      </c>
      <c r="R1246" s="344" t="s">
        <v>4704</v>
      </c>
      <c r="S1246" s="338" t="s">
        <v>4705</v>
      </c>
      <c r="T1246" s="336" t="s">
        <v>1256</v>
      </c>
      <c r="U1246" s="336" t="s">
        <v>1257</v>
      </c>
      <c r="V1246" s="340" t="s">
        <v>4706</v>
      </c>
      <c r="W1246" s="338" t="s">
        <v>4707</v>
      </c>
      <c r="X1246" s="335" t="s">
        <v>1247</v>
      </c>
      <c r="Y1246" s="340" t="s">
        <v>4708</v>
      </c>
      <c r="Z1246" s="338" t="s">
        <v>4707</v>
      </c>
      <c r="AA1246" s="345">
        <v>74</v>
      </c>
      <c r="AB1246" s="346" t="s">
        <v>1247</v>
      </c>
      <c r="AC1246" s="337">
        <v>1.1399999999999999</v>
      </c>
      <c r="AD1246" s="346" t="s">
        <v>1247</v>
      </c>
      <c r="AE1246" s="346" t="s">
        <v>1247</v>
      </c>
      <c r="AF1246" s="346" t="s">
        <v>1247</v>
      </c>
      <c r="AG1246" s="346" t="s">
        <v>1247</v>
      </c>
      <c r="AH1246" s="337">
        <v>5.57</v>
      </c>
      <c r="AI1246" s="337">
        <v>2.92</v>
      </c>
      <c r="AJ1246" s="343">
        <v>0.70599999999999996</v>
      </c>
      <c r="AK1246" s="341">
        <v>12</v>
      </c>
      <c r="AL1246" s="336" t="s">
        <v>1260</v>
      </c>
      <c r="AM1246" s="336" t="s">
        <v>1261</v>
      </c>
      <c r="AN1246" s="337">
        <v>7.5</v>
      </c>
      <c r="AO1246" s="337">
        <v>10.26</v>
      </c>
      <c r="AP1246" s="337">
        <v>15.44</v>
      </c>
    </row>
    <row r="1247" spans="1:42" ht="135">
      <c r="A1247" s="334">
        <v>44410</v>
      </c>
      <c r="B1247" s="335" t="s">
        <v>14512</v>
      </c>
      <c r="C1247" s="335" t="s">
        <v>1247</v>
      </c>
      <c r="D1247" s="336" t="s">
        <v>1244</v>
      </c>
      <c r="E1247" s="336" t="s">
        <v>1297</v>
      </c>
      <c r="F1247" s="337">
        <v>5404.58</v>
      </c>
      <c r="G1247" s="335" t="s">
        <v>14513</v>
      </c>
      <c r="H1247" s="335" t="s">
        <v>1247</v>
      </c>
      <c r="I1247" s="336" t="s">
        <v>14514</v>
      </c>
      <c r="J1247" s="334">
        <v>44410</v>
      </c>
      <c r="K1247" s="338" t="s">
        <v>1249</v>
      </c>
      <c r="L1247" s="334">
        <v>44518</v>
      </c>
      <c r="M1247" s="340" t="s">
        <v>14515</v>
      </c>
      <c r="N1247" s="340" t="s">
        <v>14516</v>
      </c>
      <c r="O1247" s="340" t="s">
        <v>14517</v>
      </c>
      <c r="P1247" s="346" t="s">
        <v>1247</v>
      </c>
      <c r="Q1247" s="336" t="s">
        <v>1406</v>
      </c>
      <c r="R1247" s="338" t="s">
        <v>9971</v>
      </c>
      <c r="S1247" s="338" t="s">
        <v>2638</v>
      </c>
      <c r="T1247" s="336" t="s">
        <v>1313</v>
      </c>
      <c r="U1247" s="336" t="s">
        <v>7259</v>
      </c>
      <c r="V1247" s="340" t="s">
        <v>14518</v>
      </c>
      <c r="W1247" s="338" t="s">
        <v>5503</v>
      </c>
      <c r="X1247" s="345">
        <v>4159.6000000000004</v>
      </c>
      <c r="Y1247" s="340" t="s">
        <v>1247</v>
      </c>
      <c r="Z1247" s="338" t="s">
        <v>1247</v>
      </c>
      <c r="AA1247" s="335" t="s">
        <v>1247</v>
      </c>
      <c r="AB1247" s="337">
        <v>9.68</v>
      </c>
      <c r="AC1247" s="337">
        <v>1.39</v>
      </c>
      <c r="AD1247" s="337">
        <v>27.39</v>
      </c>
      <c r="AE1247" s="337">
        <v>27.59</v>
      </c>
      <c r="AF1247" s="337">
        <v>18.149999999999999</v>
      </c>
      <c r="AG1247" s="337">
        <v>5404.58</v>
      </c>
      <c r="AH1247" s="337">
        <v>3132.03</v>
      </c>
      <c r="AI1247" s="341">
        <v>259.39999999999998</v>
      </c>
      <c r="AJ1247" s="341">
        <v>520</v>
      </c>
      <c r="AK1247" s="341">
        <v>5402.9</v>
      </c>
      <c r="AL1247" s="336" t="s">
        <v>1260</v>
      </c>
      <c r="AM1247" s="336" t="s">
        <v>1261</v>
      </c>
      <c r="AN1247" s="337">
        <v>7.49</v>
      </c>
      <c r="AO1247" s="337">
        <v>8.33</v>
      </c>
      <c r="AP1247" s="337">
        <v>17.72</v>
      </c>
    </row>
    <row r="1248" spans="1:42" ht="405">
      <c r="A1248" s="334">
        <v>44648</v>
      </c>
      <c r="B1248" s="335" t="s">
        <v>14519</v>
      </c>
      <c r="C1248" s="335" t="s">
        <v>1247</v>
      </c>
      <c r="D1248" s="336" t="s">
        <v>1244</v>
      </c>
      <c r="E1248" s="336" t="s">
        <v>1297</v>
      </c>
      <c r="F1248" s="337">
        <v>1193.25</v>
      </c>
      <c r="G1248" s="335" t="s">
        <v>12453</v>
      </c>
      <c r="H1248" s="335" t="s">
        <v>1247</v>
      </c>
      <c r="I1248" s="336" t="s">
        <v>14520</v>
      </c>
      <c r="J1248" s="334">
        <v>44648</v>
      </c>
      <c r="K1248" s="338" t="s">
        <v>1249</v>
      </c>
      <c r="L1248" s="334">
        <v>44748</v>
      </c>
      <c r="M1248" s="340" t="s">
        <v>14521</v>
      </c>
      <c r="N1248" s="340" t="s">
        <v>14522</v>
      </c>
      <c r="O1248" s="340" t="s">
        <v>1247</v>
      </c>
      <c r="P1248" s="346" t="s">
        <v>1247</v>
      </c>
      <c r="Q1248" s="336" t="s">
        <v>2175</v>
      </c>
      <c r="R1248" s="344" t="s">
        <v>14523</v>
      </c>
      <c r="S1248" s="338" t="s">
        <v>14524</v>
      </c>
      <c r="T1248" s="336" t="s">
        <v>1322</v>
      </c>
      <c r="U1248" s="336" t="s">
        <v>6974</v>
      </c>
      <c r="V1248" s="340" t="s">
        <v>12458</v>
      </c>
      <c r="W1248" s="338" t="s">
        <v>4419</v>
      </c>
      <c r="X1248" s="345">
        <v>1135.7</v>
      </c>
      <c r="Y1248" s="340" t="s">
        <v>1247</v>
      </c>
      <c r="Z1248" s="338" t="s">
        <v>1247</v>
      </c>
      <c r="AA1248" s="335" t="s">
        <v>1247</v>
      </c>
      <c r="AB1248" s="346" t="s">
        <v>1247</v>
      </c>
      <c r="AC1248" s="337">
        <v>2.25</v>
      </c>
      <c r="AD1248" s="337">
        <v>9.9700000000000006</v>
      </c>
      <c r="AE1248" s="337">
        <v>17.399999999999999</v>
      </c>
      <c r="AF1248" s="337">
        <v>1.1399999999999999</v>
      </c>
      <c r="AG1248" s="337">
        <v>1169.3499999999999</v>
      </c>
      <c r="AH1248" s="337">
        <v>711.55</v>
      </c>
      <c r="AI1248" s="341">
        <v>1086.3</v>
      </c>
      <c r="AJ1248" s="341">
        <v>-27.5</v>
      </c>
      <c r="AK1248" s="341">
        <v>1081.7</v>
      </c>
      <c r="AL1248" s="336" t="s">
        <v>1260</v>
      </c>
      <c r="AM1248" s="336" t="s">
        <v>1261</v>
      </c>
      <c r="AN1248" s="337">
        <v>7.44</v>
      </c>
      <c r="AO1248" s="337">
        <v>10.06</v>
      </c>
      <c r="AP1248" s="337">
        <v>6.57</v>
      </c>
    </row>
    <row r="1249" spans="1:42" ht="236.25">
      <c r="A1249" s="334">
        <v>44608</v>
      </c>
      <c r="B1249" s="335" t="s">
        <v>14525</v>
      </c>
      <c r="C1249" s="335" t="s">
        <v>14526</v>
      </c>
      <c r="D1249" s="336" t="s">
        <v>1244</v>
      </c>
      <c r="E1249" s="336" t="s">
        <v>1297</v>
      </c>
      <c r="F1249" s="337">
        <v>5386.71</v>
      </c>
      <c r="G1249" s="335" t="s">
        <v>13076</v>
      </c>
      <c r="H1249" s="335" t="s">
        <v>1247</v>
      </c>
      <c r="I1249" s="336" t="s">
        <v>14527</v>
      </c>
      <c r="J1249" s="334">
        <v>44608</v>
      </c>
      <c r="K1249" s="338" t="s">
        <v>1249</v>
      </c>
      <c r="L1249" s="334">
        <v>44735</v>
      </c>
      <c r="M1249" s="340" t="s">
        <v>14528</v>
      </c>
      <c r="N1249" s="340" t="s">
        <v>14529</v>
      </c>
      <c r="O1249" s="340" t="s">
        <v>14530</v>
      </c>
      <c r="P1249" s="346" t="s">
        <v>1247</v>
      </c>
      <c r="Q1249" s="336" t="s">
        <v>7999</v>
      </c>
      <c r="R1249" s="338" t="s">
        <v>8000</v>
      </c>
      <c r="S1249" s="338" t="s">
        <v>2333</v>
      </c>
      <c r="T1249" s="336" t="s">
        <v>1322</v>
      </c>
      <c r="U1249" s="336" t="s">
        <v>7259</v>
      </c>
      <c r="V1249" s="340" t="s">
        <v>13080</v>
      </c>
      <c r="W1249" s="338" t="s">
        <v>3538</v>
      </c>
      <c r="X1249" s="335" t="s">
        <v>1247</v>
      </c>
      <c r="Y1249" s="340" t="s">
        <v>1247</v>
      </c>
      <c r="Z1249" s="338" t="s">
        <v>1247</v>
      </c>
      <c r="AA1249" s="335" t="s">
        <v>1247</v>
      </c>
      <c r="AB1249" s="346" t="s">
        <v>1247</v>
      </c>
      <c r="AC1249" s="337">
        <v>1.32</v>
      </c>
      <c r="AD1249" s="337">
        <v>20.329999999999998</v>
      </c>
      <c r="AE1249" s="337">
        <v>52.59</v>
      </c>
      <c r="AF1249" s="337">
        <v>11.89</v>
      </c>
      <c r="AG1249" s="337">
        <v>5356.51</v>
      </c>
      <c r="AH1249" s="337">
        <v>1356.74</v>
      </c>
      <c r="AI1249" s="341">
        <v>439.7</v>
      </c>
      <c r="AJ1249" s="341">
        <v>15.3</v>
      </c>
      <c r="AK1249" s="341">
        <v>3563.4</v>
      </c>
      <c r="AL1249" s="336" t="s">
        <v>1260</v>
      </c>
      <c r="AM1249" s="336" t="s">
        <v>1261</v>
      </c>
      <c r="AN1249" s="337">
        <v>7.39</v>
      </c>
      <c r="AO1249" s="337">
        <v>39.200000000000003</v>
      </c>
      <c r="AP1249" s="337">
        <v>38.200000000000003</v>
      </c>
    </row>
    <row r="1250" spans="1:42" ht="258.75">
      <c r="A1250" s="334">
        <v>44509</v>
      </c>
      <c r="B1250" s="335" t="s">
        <v>14531</v>
      </c>
      <c r="C1250" s="335" t="s">
        <v>1247</v>
      </c>
      <c r="D1250" s="336" t="s">
        <v>1244</v>
      </c>
      <c r="E1250" s="336" t="s">
        <v>1297</v>
      </c>
      <c r="F1250" s="337">
        <v>722.14</v>
      </c>
      <c r="G1250" s="335" t="s">
        <v>13095</v>
      </c>
      <c r="H1250" s="335" t="s">
        <v>1247</v>
      </c>
      <c r="I1250" s="336" t="s">
        <v>14532</v>
      </c>
      <c r="J1250" s="334">
        <v>44509</v>
      </c>
      <c r="K1250" s="338" t="s">
        <v>1249</v>
      </c>
      <c r="L1250" s="334">
        <v>44547</v>
      </c>
      <c r="M1250" s="340" t="s">
        <v>14533</v>
      </c>
      <c r="N1250" s="340" t="s">
        <v>1247</v>
      </c>
      <c r="O1250" s="340" t="s">
        <v>1247</v>
      </c>
      <c r="P1250" s="346" t="s">
        <v>1247</v>
      </c>
      <c r="Q1250" s="336" t="s">
        <v>1319</v>
      </c>
      <c r="R1250" s="338" t="s">
        <v>4644</v>
      </c>
      <c r="S1250" s="338" t="s">
        <v>4374</v>
      </c>
      <c r="T1250" s="336" t="s">
        <v>1322</v>
      </c>
      <c r="U1250" s="336" t="s">
        <v>6974</v>
      </c>
      <c r="V1250" s="340" t="s">
        <v>13098</v>
      </c>
      <c r="W1250" s="338" t="s">
        <v>13099</v>
      </c>
      <c r="X1250" s="345">
        <v>65630.3</v>
      </c>
      <c r="Y1250" s="340" t="s">
        <v>1247</v>
      </c>
      <c r="Z1250" s="338" t="s">
        <v>1247</v>
      </c>
      <c r="AA1250" s="335" t="s">
        <v>1247</v>
      </c>
      <c r="AB1250" s="337">
        <v>92.68</v>
      </c>
      <c r="AC1250" s="337">
        <v>1.85</v>
      </c>
      <c r="AD1250" s="337">
        <v>12.82</v>
      </c>
      <c r="AE1250" s="337">
        <v>46.02</v>
      </c>
      <c r="AF1250" s="337">
        <v>3.5</v>
      </c>
      <c r="AG1250" s="337">
        <v>722.14</v>
      </c>
      <c r="AH1250" s="337">
        <v>618.45000000000005</v>
      </c>
      <c r="AI1250" s="341">
        <v>203.4</v>
      </c>
      <c r="AJ1250" s="337">
        <v>6.58</v>
      </c>
      <c r="AK1250" s="341">
        <v>494.6</v>
      </c>
      <c r="AL1250" s="336" t="s">
        <v>1260</v>
      </c>
      <c r="AM1250" s="336" t="s">
        <v>1261</v>
      </c>
      <c r="AN1250" s="337">
        <v>7.35</v>
      </c>
      <c r="AO1250" s="337">
        <v>7.72</v>
      </c>
      <c r="AP1250" s="337">
        <v>4.84</v>
      </c>
    </row>
    <row r="1251" spans="1:42" ht="157.5">
      <c r="A1251" s="334">
        <v>44383</v>
      </c>
      <c r="B1251" s="335" t="s">
        <v>14534</v>
      </c>
      <c r="C1251" s="335" t="s">
        <v>1247</v>
      </c>
      <c r="D1251" s="336" t="s">
        <v>1244</v>
      </c>
      <c r="E1251" s="336" t="s">
        <v>1297</v>
      </c>
      <c r="F1251" s="337">
        <v>18.71</v>
      </c>
      <c r="G1251" s="335" t="s">
        <v>14535</v>
      </c>
      <c r="H1251" s="335" t="s">
        <v>1247</v>
      </c>
      <c r="I1251" s="336" t="s">
        <v>14536</v>
      </c>
      <c r="J1251" s="334">
        <v>44383</v>
      </c>
      <c r="K1251" s="338" t="s">
        <v>1249</v>
      </c>
      <c r="L1251" s="334">
        <v>44454</v>
      </c>
      <c r="M1251" s="340" t="s">
        <v>14537</v>
      </c>
      <c r="N1251" s="340" t="s">
        <v>14538</v>
      </c>
      <c r="O1251" s="340" t="s">
        <v>14539</v>
      </c>
      <c r="P1251" s="346" t="s">
        <v>1247</v>
      </c>
      <c r="Q1251" s="336" t="s">
        <v>1759</v>
      </c>
      <c r="R1251" s="344" t="s">
        <v>14540</v>
      </c>
      <c r="S1251" s="338" t="s">
        <v>1383</v>
      </c>
      <c r="T1251" s="336" t="s">
        <v>1313</v>
      </c>
      <c r="U1251" s="336" t="s">
        <v>6974</v>
      </c>
      <c r="V1251" s="340" t="s">
        <v>14541</v>
      </c>
      <c r="W1251" s="338" t="s">
        <v>1512</v>
      </c>
      <c r="X1251" s="335" t="s">
        <v>1247</v>
      </c>
      <c r="Y1251" s="340" t="s">
        <v>1247</v>
      </c>
      <c r="Z1251" s="338" t="s">
        <v>1247</v>
      </c>
      <c r="AA1251" s="335" t="s">
        <v>1247</v>
      </c>
      <c r="AB1251" s="346" t="s">
        <v>1247</v>
      </c>
      <c r="AC1251" s="337">
        <v>2.81</v>
      </c>
      <c r="AD1251" s="337">
        <v>55.11</v>
      </c>
      <c r="AE1251" s="346" t="s">
        <v>1247</v>
      </c>
      <c r="AF1251" s="337">
        <v>2.84</v>
      </c>
      <c r="AG1251" s="337">
        <v>26.51</v>
      </c>
      <c r="AH1251" s="337">
        <v>17.57</v>
      </c>
      <c r="AI1251" s="337">
        <v>9.7899999999999991</v>
      </c>
      <c r="AJ1251" s="343">
        <v>-0.59199999999999997</v>
      </c>
      <c r="AK1251" s="341">
        <v>18.399999999999999</v>
      </c>
      <c r="AL1251" s="336" t="s">
        <v>1260</v>
      </c>
      <c r="AM1251" s="336" t="s">
        <v>1261</v>
      </c>
      <c r="AN1251" s="337">
        <v>7.33</v>
      </c>
      <c r="AO1251" s="337">
        <v>11.71</v>
      </c>
      <c r="AP1251" s="337">
        <v>23.01</v>
      </c>
    </row>
    <row r="1252" spans="1:42" ht="213.75">
      <c r="A1252" s="334">
        <v>44103</v>
      </c>
      <c r="B1252" s="335" t="s">
        <v>14542</v>
      </c>
      <c r="C1252" s="335" t="s">
        <v>1247</v>
      </c>
      <c r="D1252" s="336" t="s">
        <v>1244</v>
      </c>
      <c r="E1252" s="336" t="s">
        <v>1297</v>
      </c>
      <c r="F1252" s="337">
        <v>453.06</v>
      </c>
      <c r="G1252" s="335" t="s">
        <v>14543</v>
      </c>
      <c r="H1252" s="335" t="s">
        <v>14544</v>
      </c>
      <c r="I1252" s="336" t="s">
        <v>14545</v>
      </c>
      <c r="J1252" s="334">
        <v>44103</v>
      </c>
      <c r="K1252" s="338" t="s">
        <v>1249</v>
      </c>
      <c r="L1252" s="334">
        <v>44440</v>
      </c>
      <c r="M1252" s="340" t="s">
        <v>14546</v>
      </c>
      <c r="N1252" s="340" t="s">
        <v>1247</v>
      </c>
      <c r="O1252" s="340" t="s">
        <v>1247</v>
      </c>
      <c r="P1252" s="346" t="s">
        <v>1247</v>
      </c>
      <c r="Q1252" s="336" t="s">
        <v>5520</v>
      </c>
      <c r="R1252" s="344" t="s">
        <v>14547</v>
      </c>
      <c r="S1252" s="338" t="s">
        <v>6472</v>
      </c>
      <c r="T1252" s="336" t="s">
        <v>1313</v>
      </c>
      <c r="U1252" s="336" t="s">
        <v>6974</v>
      </c>
      <c r="V1252" s="340" t="s">
        <v>14548</v>
      </c>
      <c r="W1252" s="338" t="s">
        <v>7897</v>
      </c>
      <c r="X1252" s="345">
        <v>527.5</v>
      </c>
      <c r="Y1252" s="340" t="s">
        <v>14549</v>
      </c>
      <c r="Z1252" s="344" t="s">
        <v>14550</v>
      </c>
      <c r="AA1252" s="335" t="s">
        <v>1247</v>
      </c>
      <c r="AB1252" s="337">
        <v>14.38</v>
      </c>
      <c r="AC1252" s="337">
        <v>1.66</v>
      </c>
      <c r="AD1252" s="337">
        <v>9.8699999999999992</v>
      </c>
      <c r="AE1252" s="337">
        <v>13.67</v>
      </c>
      <c r="AF1252" s="337">
        <v>1.48</v>
      </c>
      <c r="AG1252" s="337">
        <v>453.06</v>
      </c>
      <c r="AH1252" s="337">
        <v>306.06</v>
      </c>
      <c r="AI1252" s="341">
        <v>379.2</v>
      </c>
      <c r="AJ1252" s="341">
        <v>19.399999999999999</v>
      </c>
      <c r="AK1252" s="341">
        <v>731.4</v>
      </c>
      <c r="AL1252" s="336" t="s">
        <v>1260</v>
      </c>
      <c r="AM1252" s="336" t="s">
        <v>1261</v>
      </c>
      <c r="AN1252" s="337">
        <v>7.31</v>
      </c>
      <c r="AO1252" s="337">
        <v>5.19</v>
      </c>
      <c r="AP1252" s="337">
        <v>5.97</v>
      </c>
    </row>
    <row r="1253" spans="1:42" ht="409.5">
      <c r="A1253" s="334">
        <v>44781</v>
      </c>
      <c r="B1253" s="335" t="s">
        <v>14551</v>
      </c>
      <c r="C1253" s="335" t="s">
        <v>1247</v>
      </c>
      <c r="D1253" s="336" t="s">
        <v>1244</v>
      </c>
      <c r="E1253" s="336" t="s">
        <v>1297</v>
      </c>
      <c r="F1253" s="337">
        <v>5881.63</v>
      </c>
      <c r="G1253" s="335" t="s">
        <v>7133</v>
      </c>
      <c r="H1253" s="335" t="s">
        <v>14552</v>
      </c>
      <c r="I1253" s="336" t="s">
        <v>14553</v>
      </c>
      <c r="J1253" s="334">
        <v>44781</v>
      </c>
      <c r="K1253" s="338" t="s">
        <v>1249</v>
      </c>
      <c r="L1253" s="334">
        <v>44839</v>
      </c>
      <c r="M1253" s="340" t="s">
        <v>14554</v>
      </c>
      <c r="N1253" s="340" t="s">
        <v>14555</v>
      </c>
      <c r="O1253" s="340" t="s">
        <v>14556</v>
      </c>
      <c r="P1253" s="346" t="s">
        <v>1247</v>
      </c>
      <c r="Q1253" s="336" t="s">
        <v>1603</v>
      </c>
      <c r="R1253" s="338" t="s">
        <v>14557</v>
      </c>
      <c r="S1253" s="338" t="s">
        <v>1684</v>
      </c>
      <c r="T1253" s="336" t="s">
        <v>1322</v>
      </c>
      <c r="U1253" s="336" t="s">
        <v>6974</v>
      </c>
      <c r="V1253" s="340" t="s">
        <v>7137</v>
      </c>
      <c r="W1253" s="338" t="s">
        <v>7138</v>
      </c>
      <c r="X1253" s="345">
        <v>278252</v>
      </c>
      <c r="Y1253" s="340" t="s">
        <v>14558</v>
      </c>
      <c r="Z1253" s="344" t="s">
        <v>14559</v>
      </c>
      <c r="AA1253" s="335" t="s">
        <v>8841</v>
      </c>
      <c r="AB1253" s="346" t="s">
        <v>1247</v>
      </c>
      <c r="AC1253" s="337">
        <v>44.39</v>
      </c>
      <c r="AD1253" s="346" t="s">
        <v>1247</v>
      </c>
      <c r="AE1253" s="346" t="s">
        <v>1247</v>
      </c>
      <c r="AF1253" s="337">
        <v>22.84</v>
      </c>
      <c r="AG1253" s="337">
        <v>5364.48</v>
      </c>
      <c r="AH1253" s="337">
        <v>5254.37</v>
      </c>
      <c r="AI1253" s="341">
        <v>234.9</v>
      </c>
      <c r="AJ1253" s="341">
        <v>-322.5</v>
      </c>
      <c r="AK1253" s="341">
        <v>939.2</v>
      </c>
      <c r="AL1253" s="336" t="s">
        <v>1260</v>
      </c>
      <c r="AM1253" s="336" t="s">
        <v>1261</v>
      </c>
      <c r="AN1253" s="337">
        <v>7.3</v>
      </c>
      <c r="AO1253" s="337">
        <v>111.42</v>
      </c>
      <c r="AP1253" s="337">
        <v>96.56</v>
      </c>
    </row>
    <row r="1254" spans="1:42" ht="409.5">
      <c r="A1254" s="334">
        <v>44827</v>
      </c>
      <c r="B1254" s="335" t="s">
        <v>5054</v>
      </c>
      <c r="C1254" s="335" t="s">
        <v>5055</v>
      </c>
      <c r="D1254" s="336" t="s">
        <v>1244</v>
      </c>
      <c r="E1254" s="336" t="s">
        <v>1245</v>
      </c>
      <c r="F1254" s="337">
        <v>770.72</v>
      </c>
      <c r="G1254" s="335" t="s">
        <v>5056</v>
      </c>
      <c r="H1254" s="335" t="s">
        <v>5057</v>
      </c>
      <c r="I1254" s="336" t="s">
        <v>5058</v>
      </c>
      <c r="J1254" s="334">
        <v>44827</v>
      </c>
      <c r="K1254" s="338" t="s">
        <v>1249</v>
      </c>
      <c r="L1254" s="339" t="s">
        <v>1247</v>
      </c>
      <c r="M1254" s="340" t="s">
        <v>5059</v>
      </c>
      <c r="N1254" s="340" t="s">
        <v>5060</v>
      </c>
      <c r="O1254" s="340" t="s">
        <v>1247</v>
      </c>
      <c r="P1254" s="341">
        <v>697.5</v>
      </c>
      <c r="Q1254" s="336" t="s">
        <v>2870</v>
      </c>
      <c r="R1254" s="344" t="s">
        <v>5061</v>
      </c>
      <c r="S1254" s="338" t="s">
        <v>5062</v>
      </c>
      <c r="T1254" s="336" t="s">
        <v>1313</v>
      </c>
      <c r="U1254" s="336" t="s">
        <v>1257</v>
      </c>
      <c r="V1254" s="340" t="s">
        <v>5063</v>
      </c>
      <c r="W1254" s="344" t="s">
        <v>5064</v>
      </c>
      <c r="X1254" s="345">
        <v>8082.3</v>
      </c>
      <c r="Y1254" s="340" t="s">
        <v>5065</v>
      </c>
      <c r="Z1254" s="344" t="s">
        <v>5066</v>
      </c>
      <c r="AA1254" s="335" t="s">
        <v>1247</v>
      </c>
      <c r="AB1254" s="337">
        <v>71.64</v>
      </c>
      <c r="AC1254" s="337">
        <v>1.67</v>
      </c>
      <c r="AD1254" s="337">
        <v>13.52</v>
      </c>
      <c r="AE1254" s="337">
        <v>22.55</v>
      </c>
      <c r="AF1254" s="337">
        <v>1.34</v>
      </c>
      <c r="AG1254" s="337">
        <v>749.41</v>
      </c>
      <c r="AH1254" s="337">
        <v>673.53</v>
      </c>
      <c r="AI1254" s="341">
        <v>619.70000000000005</v>
      </c>
      <c r="AJ1254" s="341">
        <v>10.5</v>
      </c>
      <c r="AK1254" s="341">
        <v>826.2</v>
      </c>
      <c r="AL1254" s="336" t="s">
        <v>1260</v>
      </c>
      <c r="AM1254" s="336" t="s">
        <v>1261</v>
      </c>
      <c r="AN1254" s="337">
        <v>7.25</v>
      </c>
      <c r="AO1254" s="337">
        <v>5.71</v>
      </c>
      <c r="AP1254" s="337">
        <v>5.71</v>
      </c>
    </row>
    <row r="1255" spans="1:42" ht="348.75">
      <c r="A1255" s="334">
        <v>44277</v>
      </c>
      <c r="B1255" s="335" t="s">
        <v>14560</v>
      </c>
      <c r="C1255" s="335" t="s">
        <v>1247</v>
      </c>
      <c r="D1255" s="336" t="s">
        <v>1244</v>
      </c>
      <c r="E1255" s="336" t="s">
        <v>1245</v>
      </c>
      <c r="F1255" s="343">
        <v>0.21199999999999999</v>
      </c>
      <c r="G1255" s="335" t="s">
        <v>14561</v>
      </c>
      <c r="H1255" s="335" t="s">
        <v>1247</v>
      </c>
      <c r="I1255" s="336" t="s">
        <v>14562</v>
      </c>
      <c r="J1255" s="334">
        <v>44277</v>
      </c>
      <c r="K1255" s="338" t="s">
        <v>1249</v>
      </c>
      <c r="L1255" s="339" t="s">
        <v>1247</v>
      </c>
      <c r="M1255" s="340" t="s">
        <v>14563</v>
      </c>
      <c r="N1255" s="340" t="s">
        <v>14564</v>
      </c>
      <c r="O1255" s="340" t="s">
        <v>5636</v>
      </c>
      <c r="P1255" s="346" t="s">
        <v>1247</v>
      </c>
      <c r="Q1255" s="336" t="s">
        <v>4545</v>
      </c>
      <c r="R1255" s="338" t="s">
        <v>14565</v>
      </c>
      <c r="S1255" s="338" t="s">
        <v>1292</v>
      </c>
      <c r="T1255" s="336" t="s">
        <v>1256</v>
      </c>
      <c r="U1255" s="336" t="s">
        <v>6974</v>
      </c>
      <c r="V1255" s="340" t="s">
        <v>14566</v>
      </c>
      <c r="W1255" s="344" t="s">
        <v>14567</v>
      </c>
      <c r="X1255" s="335" t="s">
        <v>14346</v>
      </c>
      <c r="Y1255" s="340" t="s">
        <v>1247</v>
      </c>
      <c r="Z1255" s="338" t="s">
        <v>1247</v>
      </c>
      <c r="AA1255" s="335" t="s">
        <v>1247</v>
      </c>
      <c r="AB1255" s="337">
        <v>15.42</v>
      </c>
      <c r="AC1255" s="343">
        <v>0.127</v>
      </c>
      <c r="AD1255" s="346" t="s">
        <v>1247</v>
      </c>
      <c r="AE1255" s="346" t="s">
        <v>1247</v>
      </c>
      <c r="AF1255" s="346" t="s">
        <v>1247</v>
      </c>
      <c r="AG1255" s="346" t="s">
        <v>1247</v>
      </c>
      <c r="AH1255" s="343">
        <v>0.41499999999999998</v>
      </c>
      <c r="AI1255" s="343">
        <v>8.5000000000000006E-2</v>
      </c>
      <c r="AJ1255" s="343">
        <v>0.151</v>
      </c>
      <c r="AK1255" s="337">
        <v>3.45</v>
      </c>
      <c r="AL1255" s="336" t="s">
        <v>1260</v>
      </c>
      <c r="AM1255" s="336" t="s">
        <v>1261</v>
      </c>
      <c r="AN1255" s="337">
        <v>7.22</v>
      </c>
      <c r="AO1255" s="337">
        <v>7.22</v>
      </c>
      <c r="AP1255" s="337">
        <v>7.22</v>
      </c>
    </row>
    <row r="1256" spans="1:42" ht="101.25">
      <c r="A1256" s="334">
        <v>44097</v>
      </c>
      <c r="B1256" s="335" t="s">
        <v>5138</v>
      </c>
      <c r="C1256" s="335" t="s">
        <v>1247</v>
      </c>
      <c r="D1256" s="336" t="s">
        <v>1244</v>
      </c>
      <c r="E1256" s="336" t="s">
        <v>1297</v>
      </c>
      <c r="F1256" s="337">
        <v>2188.1</v>
      </c>
      <c r="G1256" s="335" t="s">
        <v>5139</v>
      </c>
      <c r="H1256" s="335" t="s">
        <v>1247</v>
      </c>
      <c r="I1256" s="336" t="s">
        <v>5140</v>
      </c>
      <c r="J1256" s="334">
        <v>44097</v>
      </c>
      <c r="K1256" s="338" t="s">
        <v>1249</v>
      </c>
      <c r="L1256" s="334">
        <v>44743</v>
      </c>
      <c r="M1256" s="340" t="s">
        <v>5141</v>
      </c>
      <c r="N1256" s="340" t="s">
        <v>5142</v>
      </c>
      <c r="O1256" s="340" t="s">
        <v>5143</v>
      </c>
      <c r="P1256" s="346" t="s">
        <v>1247</v>
      </c>
      <c r="Q1256" s="336" t="s">
        <v>3920</v>
      </c>
      <c r="R1256" s="344" t="s">
        <v>5144</v>
      </c>
      <c r="S1256" s="338" t="s">
        <v>2532</v>
      </c>
      <c r="T1256" s="336" t="s">
        <v>1361</v>
      </c>
      <c r="U1256" s="336" t="s">
        <v>1257</v>
      </c>
      <c r="V1256" s="340" t="s">
        <v>5145</v>
      </c>
      <c r="W1256" s="338" t="s">
        <v>5146</v>
      </c>
      <c r="X1256" s="345">
        <v>10628.7</v>
      </c>
      <c r="Y1256" s="340" t="s">
        <v>1247</v>
      </c>
      <c r="Z1256" s="338" t="s">
        <v>1247</v>
      </c>
      <c r="AA1256" s="335" t="s">
        <v>1247</v>
      </c>
      <c r="AB1256" s="337">
        <v>11.53</v>
      </c>
      <c r="AC1256" s="337">
        <v>2.2599999999999998</v>
      </c>
      <c r="AD1256" s="346" t="s">
        <v>1247</v>
      </c>
      <c r="AE1256" s="346" t="s">
        <v>1247</v>
      </c>
      <c r="AF1256" s="346" t="s">
        <v>1247</v>
      </c>
      <c r="AG1256" s="346" t="s">
        <v>1247</v>
      </c>
      <c r="AH1256" s="337">
        <v>2188.1</v>
      </c>
      <c r="AI1256" s="341">
        <v>1459.5</v>
      </c>
      <c r="AJ1256" s="341">
        <v>78.2</v>
      </c>
      <c r="AK1256" s="341">
        <v>3320.8</v>
      </c>
      <c r="AL1256" s="336" t="s">
        <v>1260</v>
      </c>
      <c r="AM1256" s="336" t="s">
        <v>1261</v>
      </c>
      <c r="AN1256" s="337">
        <v>7.05</v>
      </c>
      <c r="AO1256" s="337">
        <v>4.05</v>
      </c>
      <c r="AP1256" s="337">
        <v>12.24</v>
      </c>
    </row>
    <row r="1257" spans="1:42" ht="326.25">
      <c r="A1257" s="334">
        <v>44522</v>
      </c>
      <c r="B1257" s="335" t="s">
        <v>4156</v>
      </c>
      <c r="C1257" s="335" t="s">
        <v>4157</v>
      </c>
      <c r="D1257" s="336" t="s">
        <v>1244</v>
      </c>
      <c r="E1257" s="336" t="s">
        <v>1245</v>
      </c>
      <c r="F1257" s="337">
        <v>5541.3</v>
      </c>
      <c r="G1257" s="335" t="s">
        <v>4158</v>
      </c>
      <c r="H1257" s="335" t="s">
        <v>4159</v>
      </c>
      <c r="I1257" s="336" t="s">
        <v>4160</v>
      </c>
      <c r="J1257" s="334">
        <v>44522</v>
      </c>
      <c r="K1257" s="338" t="s">
        <v>1249</v>
      </c>
      <c r="L1257" s="339" t="s">
        <v>1247</v>
      </c>
      <c r="M1257" s="340" t="s">
        <v>4161</v>
      </c>
      <c r="N1257" s="340" t="s">
        <v>4162</v>
      </c>
      <c r="O1257" s="340" t="s">
        <v>4163</v>
      </c>
      <c r="P1257" s="341">
        <v>2714.4</v>
      </c>
      <c r="Q1257" s="336" t="s">
        <v>3534</v>
      </c>
      <c r="R1257" s="344" t="s">
        <v>4164</v>
      </c>
      <c r="S1257" s="338" t="s">
        <v>1791</v>
      </c>
      <c r="T1257" s="336" t="s">
        <v>1256</v>
      </c>
      <c r="U1257" s="336" t="s">
        <v>1257</v>
      </c>
      <c r="V1257" s="340" t="s">
        <v>4165</v>
      </c>
      <c r="W1257" s="338" t="s">
        <v>1474</v>
      </c>
      <c r="X1257" s="345">
        <v>4254.3999999999996</v>
      </c>
      <c r="Y1257" s="340" t="s">
        <v>4166</v>
      </c>
      <c r="Z1257" s="338" t="s">
        <v>2024</v>
      </c>
      <c r="AA1257" s="335" t="s">
        <v>1247</v>
      </c>
      <c r="AB1257" s="337">
        <v>30.16</v>
      </c>
      <c r="AC1257" s="337">
        <v>5.23</v>
      </c>
      <c r="AD1257" s="337">
        <v>6.35</v>
      </c>
      <c r="AE1257" s="337">
        <v>25.36</v>
      </c>
      <c r="AF1257" s="337">
        <v>2.68</v>
      </c>
      <c r="AG1257" s="337">
        <v>5364.5</v>
      </c>
      <c r="AH1257" s="337">
        <v>3172.1</v>
      </c>
      <c r="AI1257" s="341">
        <v>1768.9</v>
      </c>
      <c r="AJ1257" s="341">
        <v>63.3</v>
      </c>
      <c r="AK1257" s="341">
        <v>4948.6000000000004</v>
      </c>
      <c r="AL1257" s="336" t="s">
        <v>1260</v>
      </c>
      <c r="AM1257" s="336" t="s">
        <v>1261</v>
      </c>
      <c r="AN1257" s="337">
        <v>7.03</v>
      </c>
      <c r="AO1257" s="337">
        <v>18.52</v>
      </c>
      <c r="AP1257" s="337">
        <v>11.07</v>
      </c>
    </row>
    <row r="1258" spans="1:42" ht="409.5">
      <c r="A1258" s="334">
        <v>44400</v>
      </c>
      <c r="B1258" s="335" t="s">
        <v>14568</v>
      </c>
      <c r="C1258" s="335" t="s">
        <v>1247</v>
      </c>
      <c r="D1258" s="336" t="s">
        <v>1244</v>
      </c>
      <c r="E1258" s="336" t="s">
        <v>1297</v>
      </c>
      <c r="F1258" s="337">
        <v>61.78</v>
      </c>
      <c r="G1258" s="335" t="s">
        <v>14569</v>
      </c>
      <c r="H1258" s="335" t="s">
        <v>14570</v>
      </c>
      <c r="I1258" s="336" t="s">
        <v>14571</v>
      </c>
      <c r="J1258" s="334">
        <v>44400</v>
      </c>
      <c r="K1258" s="338" t="s">
        <v>1249</v>
      </c>
      <c r="L1258" s="334">
        <v>44441</v>
      </c>
      <c r="M1258" s="340" t="s">
        <v>14572</v>
      </c>
      <c r="N1258" s="340" t="s">
        <v>1247</v>
      </c>
      <c r="O1258" s="340" t="s">
        <v>1247</v>
      </c>
      <c r="P1258" s="346" t="s">
        <v>1247</v>
      </c>
      <c r="Q1258" s="336" t="s">
        <v>1961</v>
      </c>
      <c r="R1258" s="338" t="s">
        <v>14573</v>
      </c>
      <c r="S1258" s="338" t="s">
        <v>2375</v>
      </c>
      <c r="T1258" s="336" t="s">
        <v>1313</v>
      </c>
      <c r="U1258" s="336" t="s">
        <v>6974</v>
      </c>
      <c r="V1258" s="340" t="s">
        <v>14574</v>
      </c>
      <c r="W1258" s="342" t="s">
        <v>14575</v>
      </c>
      <c r="X1258" s="345">
        <v>6756.9</v>
      </c>
      <c r="Y1258" s="340" t="s">
        <v>14576</v>
      </c>
      <c r="Z1258" s="344" t="s">
        <v>14577</v>
      </c>
      <c r="AA1258" s="335" t="s">
        <v>1247</v>
      </c>
      <c r="AB1258" s="346" t="s">
        <v>1247</v>
      </c>
      <c r="AC1258" s="346" t="s">
        <v>1247</v>
      </c>
      <c r="AD1258" s="346" t="s">
        <v>1247</v>
      </c>
      <c r="AE1258" s="346" t="s">
        <v>1247</v>
      </c>
      <c r="AF1258" s="337">
        <v>21.21</v>
      </c>
      <c r="AG1258" s="337">
        <v>94.1</v>
      </c>
      <c r="AH1258" s="337">
        <v>91.3</v>
      </c>
      <c r="AI1258" s="337">
        <v>4.47</v>
      </c>
      <c r="AJ1258" s="337">
        <v>-9.76</v>
      </c>
      <c r="AK1258" s="341">
        <v>21.8</v>
      </c>
      <c r="AL1258" s="336" t="s">
        <v>1260</v>
      </c>
      <c r="AM1258" s="336" t="s">
        <v>1261</v>
      </c>
      <c r="AN1258" s="337">
        <v>7.01</v>
      </c>
      <c r="AO1258" s="337">
        <v>7.94</v>
      </c>
      <c r="AP1258" s="337">
        <v>5.33</v>
      </c>
    </row>
    <row r="1259" spans="1:42" ht="409.5">
      <c r="A1259" s="334">
        <v>44508</v>
      </c>
      <c r="B1259" s="335" t="s">
        <v>14578</v>
      </c>
      <c r="C1259" s="335" t="s">
        <v>1247</v>
      </c>
      <c r="D1259" s="336" t="s">
        <v>1244</v>
      </c>
      <c r="E1259" s="336" t="s">
        <v>1297</v>
      </c>
      <c r="F1259" s="337">
        <v>431.89</v>
      </c>
      <c r="G1259" s="335" t="s">
        <v>14579</v>
      </c>
      <c r="H1259" s="335" t="s">
        <v>14580</v>
      </c>
      <c r="I1259" s="336" t="s">
        <v>14581</v>
      </c>
      <c r="J1259" s="334">
        <v>44508</v>
      </c>
      <c r="K1259" s="338" t="s">
        <v>1249</v>
      </c>
      <c r="L1259" s="334">
        <v>44553</v>
      </c>
      <c r="M1259" s="340" t="s">
        <v>14582</v>
      </c>
      <c r="N1259" s="340" t="s">
        <v>1247</v>
      </c>
      <c r="O1259" s="340" t="s">
        <v>1247</v>
      </c>
      <c r="P1259" s="346" t="s">
        <v>1247</v>
      </c>
      <c r="Q1259" s="336" t="s">
        <v>1319</v>
      </c>
      <c r="R1259" s="338" t="s">
        <v>4644</v>
      </c>
      <c r="S1259" s="338" t="s">
        <v>2002</v>
      </c>
      <c r="T1259" s="336" t="s">
        <v>1322</v>
      </c>
      <c r="U1259" s="336" t="s">
        <v>6974</v>
      </c>
      <c r="V1259" s="340" t="s">
        <v>14583</v>
      </c>
      <c r="W1259" s="338" t="s">
        <v>12060</v>
      </c>
      <c r="X1259" s="335" t="s">
        <v>1247</v>
      </c>
      <c r="Y1259" s="340" t="s">
        <v>14584</v>
      </c>
      <c r="Z1259" s="344" t="s">
        <v>14585</v>
      </c>
      <c r="AA1259" s="335" t="s">
        <v>1247</v>
      </c>
      <c r="AB1259" s="346" t="s">
        <v>1247</v>
      </c>
      <c r="AC1259" s="346" t="s">
        <v>1247</v>
      </c>
      <c r="AD1259" s="337">
        <v>38.49</v>
      </c>
      <c r="AE1259" s="346" t="s">
        <v>1247</v>
      </c>
      <c r="AF1259" s="337">
        <v>3.07</v>
      </c>
      <c r="AG1259" s="337">
        <v>471.39</v>
      </c>
      <c r="AH1259" s="337">
        <v>352.24</v>
      </c>
      <c r="AI1259" s="341">
        <v>153.69999999999999</v>
      </c>
      <c r="AJ1259" s="341">
        <v>-62.9</v>
      </c>
      <c r="AK1259" s="346" t="s">
        <v>1247</v>
      </c>
      <c r="AL1259" s="336" t="s">
        <v>1260</v>
      </c>
      <c r="AM1259" s="336" t="s">
        <v>1261</v>
      </c>
      <c r="AN1259" s="337">
        <v>6.98</v>
      </c>
      <c r="AO1259" s="337">
        <v>12.63</v>
      </c>
      <c r="AP1259" s="337">
        <v>-2.13</v>
      </c>
    </row>
    <row r="1260" spans="1:42" ht="409.5">
      <c r="A1260" s="334">
        <v>44166</v>
      </c>
      <c r="B1260" s="335" t="s">
        <v>14586</v>
      </c>
      <c r="C1260" s="335" t="s">
        <v>1247</v>
      </c>
      <c r="D1260" s="336" t="s">
        <v>1244</v>
      </c>
      <c r="E1260" s="336" t="s">
        <v>1297</v>
      </c>
      <c r="F1260" s="337">
        <v>29345.67</v>
      </c>
      <c r="G1260" s="335" t="s">
        <v>14587</v>
      </c>
      <c r="H1260" s="335" t="s">
        <v>14588</v>
      </c>
      <c r="I1260" s="336" t="s">
        <v>14589</v>
      </c>
      <c r="J1260" s="334">
        <v>44166</v>
      </c>
      <c r="K1260" s="338" t="s">
        <v>1249</v>
      </c>
      <c r="L1260" s="334">
        <v>44398</v>
      </c>
      <c r="M1260" s="340" t="s">
        <v>14590</v>
      </c>
      <c r="N1260" s="340" t="s">
        <v>1247</v>
      </c>
      <c r="O1260" s="340" t="s">
        <v>1247</v>
      </c>
      <c r="P1260" s="346" t="s">
        <v>1247</v>
      </c>
      <c r="Q1260" s="336" t="s">
        <v>1482</v>
      </c>
      <c r="R1260" s="338" t="s">
        <v>1683</v>
      </c>
      <c r="S1260" s="338" t="s">
        <v>1684</v>
      </c>
      <c r="T1260" s="336" t="s">
        <v>1322</v>
      </c>
      <c r="U1260" s="336" t="s">
        <v>6974</v>
      </c>
      <c r="V1260" s="340" t="s">
        <v>14591</v>
      </c>
      <c r="W1260" s="344" t="s">
        <v>14592</v>
      </c>
      <c r="X1260" s="345">
        <v>153536.29999999999</v>
      </c>
      <c r="Y1260" s="340" t="s">
        <v>14593</v>
      </c>
      <c r="Z1260" s="344" t="s">
        <v>14594</v>
      </c>
      <c r="AA1260" s="335" t="s">
        <v>1247</v>
      </c>
      <c r="AB1260" s="346" t="s">
        <v>1247</v>
      </c>
      <c r="AC1260" s="337">
        <v>32.93</v>
      </c>
      <c r="AD1260" s="346" t="s">
        <v>1247</v>
      </c>
      <c r="AE1260" s="346" t="s">
        <v>1247</v>
      </c>
      <c r="AF1260" s="337">
        <v>33.299999999999997</v>
      </c>
      <c r="AG1260" s="337">
        <v>27770.17</v>
      </c>
      <c r="AH1260" s="337">
        <v>28153.86</v>
      </c>
      <c r="AI1260" s="346" t="s">
        <v>1247</v>
      </c>
      <c r="AJ1260" s="346" t="s">
        <v>1247</v>
      </c>
      <c r="AK1260" s="346" t="s">
        <v>1247</v>
      </c>
      <c r="AL1260" s="336" t="s">
        <v>1260</v>
      </c>
      <c r="AM1260" s="336" t="s">
        <v>1261</v>
      </c>
      <c r="AN1260" s="337">
        <v>6.96</v>
      </c>
      <c r="AO1260" s="337">
        <v>55.05</v>
      </c>
      <c r="AP1260" s="337">
        <v>79.3</v>
      </c>
    </row>
    <row r="1261" spans="1:42" ht="409.5">
      <c r="A1261" s="334">
        <v>44137</v>
      </c>
      <c r="B1261" s="335" t="s">
        <v>14595</v>
      </c>
      <c r="C1261" s="335" t="s">
        <v>1247</v>
      </c>
      <c r="D1261" s="336" t="s">
        <v>1244</v>
      </c>
      <c r="E1261" s="336" t="s">
        <v>1297</v>
      </c>
      <c r="F1261" s="337">
        <v>87.76</v>
      </c>
      <c r="G1261" s="335" t="s">
        <v>14596</v>
      </c>
      <c r="H1261" s="335" t="s">
        <v>14597</v>
      </c>
      <c r="I1261" s="336" t="s">
        <v>14598</v>
      </c>
      <c r="J1261" s="334">
        <v>44137</v>
      </c>
      <c r="K1261" s="338" t="s">
        <v>1249</v>
      </c>
      <c r="L1261" s="334">
        <v>44217</v>
      </c>
      <c r="M1261" s="340" t="s">
        <v>14599</v>
      </c>
      <c r="N1261" s="340" t="s">
        <v>1247</v>
      </c>
      <c r="O1261" s="340" t="s">
        <v>1247</v>
      </c>
      <c r="P1261" s="346" t="s">
        <v>1247</v>
      </c>
      <c r="Q1261" s="336" t="s">
        <v>3837</v>
      </c>
      <c r="R1261" s="338" t="s">
        <v>3838</v>
      </c>
      <c r="S1261" s="338" t="s">
        <v>1981</v>
      </c>
      <c r="T1261" s="336" t="s">
        <v>1322</v>
      </c>
      <c r="U1261" s="336" t="s">
        <v>6974</v>
      </c>
      <c r="V1261" s="340" t="s">
        <v>14600</v>
      </c>
      <c r="W1261" s="338" t="s">
        <v>3937</v>
      </c>
      <c r="X1261" s="345">
        <v>4959.2</v>
      </c>
      <c r="Y1261" s="340" t="s">
        <v>14601</v>
      </c>
      <c r="Z1261" s="344" t="s">
        <v>14602</v>
      </c>
      <c r="AA1261" s="335" t="s">
        <v>1247</v>
      </c>
      <c r="AB1261" s="337">
        <v>25.46</v>
      </c>
      <c r="AC1261" s="337">
        <v>2.04</v>
      </c>
      <c r="AD1261" s="346" t="s">
        <v>1247</v>
      </c>
      <c r="AE1261" s="346" t="s">
        <v>1247</v>
      </c>
      <c r="AF1261" s="337">
        <v>33.75</v>
      </c>
      <c r="AG1261" s="337">
        <v>89.97</v>
      </c>
      <c r="AH1261" s="337">
        <v>111.77</v>
      </c>
      <c r="AI1261" s="346" t="s">
        <v>1247</v>
      </c>
      <c r="AJ1261" s="346" t="s">
        <v>1247</v>
      </c>
      <c r="AK1261" s="346" t="s">
        <v>1247</v>
      </c>
      <c r="AL1261" s="336" t="s">
        <v>1260</v>
      </c>
      <c r="AM1261" s="336" t="s">
        <v>1261</v>
      </c>
      <c r="AN1261" s="337">
        <v>6.93</v>
      </c>
      <c r="AO1261" s="337">
        <v>17.63</v>
      </c>
      <c r="AP1261" s="337">
        <v>-1.98</v>
      </c>
    </row>
    <row r="1262" spans="1:42" ht="247.5">
      <c r="A1262" s="334">
        <v>43853</v>
      </c>
      <c r="B1262" s="335" t="s">
        <v>4969</v>
      </c>
      <c r="C1262" s="335" t="s">
        <v>4970</v>
      </c>
      <c r="D1262" s="336" t="s">
        <v>1244</v>
      </c>
      <c r="E1262" s="336" t="s">
        <v>1297</v>
      </c>
      <c r="F1262" s="337">
        <v>13.02</v>
      </c>
      <c r="G1262" s="335" t="s">
        <v>4971</v>
      </c>
      <c r="H1262" s="335" t="s">
        <v>4972</v>
      </c>
      <c r="I1262" s="336" t="s">
        <v>4973</v>
      </c>
      <c r="J1262" s="334">
        <v>43853</v>
      </c>
      <c r="K1262" s="338" t="s">
        <v>1249</v>
      </c>
      <c r="L1262" s="334">
        <v>43916</v>
      </c>
      <c r="M1262" s="340" t="s">
        <v>4974</v>
      </c>
      <c r="N1262" s="340" t="s">
        <v>1247</v>
      </c>
      <c r="O1262" s="340" t="s">
        <v>1247</v>
      </c>
      <c r="P1262" s="346" t="s">
        <v>1247</v>
      </c>
      <c r="Q1262" s="336" t="s">
        <v>1393</v>
      </c>
      <c r="R1262" s="344" t="s">
        <v>4975</v>
      </c>
      <c r="S1262" s="338" t="s">
        <v>4976</v>
      </c>
      <c r="T1262" s="336" t="s">
        <v>1281</v>
      </c>
      <c r="U1262" s="336" t="s">
        <v>1257</v>
      </c>
      <c r="V1262" s="340" t="s">
        <v>4977</v>
      </c>
      <c r="W1262" s="338" t="s">
        <v>4978</v>
      </c>
      <c r="X1262" s="345">
        <v>480.2</v>
      </c>
      <c r="Y1262" s="340" t="s">
        <v>1247</v>
      </c>
      <c r="Z1262" s="338" t="s">
        <v>4978</v>
      </c>
      <c r="AA1262" s="335" t="s">
        <v>1247</v>
      </c>
      <c r="AB1262" s="346" t="s">
        <v>1247</v>
      </c>
      <c r="AC1262" s="346" t="s">
        <v>1247</v>
      </c>
      <c r="AD1262" s="346" t="s">
        <v>1247</v>
      </c>
      <c r="AE1262" s="346" t="s">
        <v>1247</v>
      </c>
      <c r="AF1262" s="346" t="s">
        <v>1247</v>
      </c>
      <c r="AG1262" s="346" t="s">
        <v>1247</v>
      </c>
      <c r="AH1262" s="337">
        <v>25.8</v>
      </c>
      <c r="AI1262" s="337">
        <v>5.68</v>
      </c>
      <c r="AJ1262" s="337">
        <v>2.04</v>
      </c>
      <c r="AK1262" s="346" t="s">
        <v>1247</v>
      </c>
      <c r="AL1262" s="336" t="s">
        <v>1260</v>
      </c>
      <c r="AM1262" s="336" t="s">
        <v>1261</v>
      </c>
      <c r="AN1262" s="337">
        <v>6.83</v>
      </c>
      <c r="AO1262" s="337">
        <v>6.76</v>
      </c>
      <c r="AP1262" s="337">
        <v>8.68</v>
      </c>
    </row>
    <row r="1263" spans="1:42" ht="409.5">
      <c r="A1263" s="334">
        <v>44537</v>
      </c>
      <c r="B1263" s="335" t="s">
        <v>14603</v>
      </c>
      <c r="C1263" s="335" t="s">
        <v>1247</v>
      </c>
      <c r="D1263" s="336" t="s">
        <v>1244</v>
      </c>
      <c r="E1263" s="336" t="s">
        <v>1297</v>
      </c>
      <c r="F1263" s="337">
        <v>5907.23</v>
      </c>
      <c r="G1263" s="335" t="s">
        <v>14604</v>
      </c>
      <c r="H1263" s="335" t="s">
        <v>1247</v>
      </c>
      <c r="I1263" s="336" t="s">
        <v>14605</v>
      </c>
      <c r="J1263" s="334">
        <v>44537</v>
      </c>
      <c r="K1263" s="338" t="s">
        <v>1249</v>
      </c>
      <c r="L1263" s="334">
        <v>44700</v>
      </c>
      <c r="M1263" s="340" t="s">
        <v>14606</v>
      </c>
      <c r="N1263" s="340" t="s">
        <v>14607</v>
      </c>
      <c r="O1263" s="340" t="s">
        <v>14608</v>
      </c>
      <c r="P1263" s="346" t="s">
        <v>1247</v>
      </c>
      <c r="Q1263" s="336" t="s">
        <v>1482</v>
      </c>
      <c r="R1263" s="338" t="s">
        <v>14609</v>
      </c>
      <c r="S1263" s="338" t="s">
        <v>2205</v>
      </c>
      <c r="T1263" s="336" t="s">
        <v>1313</v>
      </c>
      <c r="U1263" s="336" t="s">
        <v>6974</v>
      </c>
      <c r="V1263" s="340" t="s">
        <v>14610</v>
      </c>
      <c r="W1263" s="344" t="s">
        <v>14611</v>
      </c>
      <c r="X1263" s="335" t="s">
        <v>1247</v>
      </c>
      <c r="Y1263" s="340" t="s">
        <v>1247</v>
      </c>
      <c r="Z1263" s="338" t="s">
        <v>1247</v>
      </c>
      <c r="AA1263" s="335" t="s">
        <v>1247</v>
      </c>
      <c r="AB1263" s="337">
        <v>120.57</v>
      </c>
      <c r="AC1263" s="337">
        <v>11.6</v>
      </c>
      <c r="AD1263" s="337">
        <v>39.909999999999997</v>
      </c>
      <c r="AE1263" s="337">
        <v>101.54</v>
      </c>
      <c r="AF1263" s="337">
        <v>10.01</v>
      </c>
      <c r="AG1263" s="337">
        <v>5540.58</v>
      </c>
      <c r="AH1263" s="337">
        <v>5330.84</v>
      </c>
      <c r="AI1263" s="341">
        <v>575.29999999999995</v>
      </c>
      <c r="AJ1263" s="341">
        <v>47.2</v>
      </c>
      <c r="AK1263" s="341">
        <v>934.7</v>
      </c>
      <c r="AL1263" s="336" t="s">
        <v>1260</v>
      </c>
      <c r="AM1263" s="336" t="s">
        <v>1261</v>
      </c>
      <c r="AN1263" s="337">
        <v>6.67</v>
      </c>
      <c r="AO1263" s="337">
        <v>-1.23</v>
      </c>
      <c r="AP1263" s="337">
        <v>1.42</v>
      </c>
    </row>
    <row r="1264" spans="1:42" ht="409.5">
      <c r="A1264" s="334">
        <v>44505</v>
      </c>
      <c r="B1264" s="335" t="s">
        <v>14612</v>
      </c>
      <c r="C1264" s="335" t="s">
        <v>1247</v>
      </c>
      <c r="D1264" s="336" t="s">
        <v>1244</v>
      </c>
      <c r="E1264" s="336" t="s">
        <v>1297</v>
      </c>
      <c r="F1264" s="337">
        <v>151.28</v>
      </c>
      <c r="G1264" s="335" t="s">
        <v>14613</v>
      </c>
      <c r="H1264" s="335" t="s">
        <v>1247</v>
      </c>
      <c r="I1264" s="336" t="s">
        <v>14614</v>
      </c>
      <c r="J1264" s="334">
        <v>44505</v>
      </c>
      <c r="K1264" s="338" t="s">
        <v>1249</v>
      </c>
      <c r="L1264" s="334">
        <v>44547</v>
      </c>
      <c r="M1264" s="340" t="s">
        <v>14615</v>
      </c>
      <c r="N1264" s="340" t="s">
        <v>1247</v>
      </c>
      <c r="O1264" s="340" t="s">
        <v>1247</v>
      </c>
      <c r="P1264" s="346" t="s">
        <v>1247</v>
      </c>
      <c r="Q1264" s="336" t="s">
        <v>2784</v>
      </c>
      <c r="R1264" s="338" t="s">
        <v>14616</v>
      </c>
      <c r="S1264" s="338" t="s">
        <v>4374</v>
      </c>
      <c r="T1264" s="336" t="s">
        <v>1322</v>
      </c>
      <c r="U1264" s="336" t="s">
        <v>6974</v>
      </c>
      <c r="V1264" s="340" t="s">
        <v>14617</v>
      </c>
      <c r="W1264" s="350" t="s">
        <v>14618</v>
      </c>
      <c r="X1264" s="335" t="s">
        <v>1247</v>
      </c>
      <c r="Y1264" s="340" t="s">
        <v>1247</v>
      </c>
      <c r="Z1264" s="338" t="s">
        <v>1247</v>
      </c>
      <c r="AA1264" s="335" t="s">
        <v>1247</v>
      </c>
      <c r="AB1264" s="337">
        <v>10.43</v>
      </c>
      <c r="AC1264" s="337">
        <v>2.31</v>
      </c>
      <c r="AD1264" s="337">
        <v>5.7</v>
      </c>
      <c r="AE1264" s="337">
        <v>7.14</v>
      </c>
      <c r="AF1264" s="337">
        <v>1.02</v>
      </c>
      <c r="AG1264" s="337">
        <v>123.89</v>
      </c>
      <c r="AH1264" s="337">
        <v>131.51</v>
      </c>
      <c r="AI1264" s="341">
        <v>119.5</v>
      </c>
      <c r="AJ1264" s="341">
        <v>12.4</v>
      </c>
      <c r="AK1264" s="346" t="s">
        <v>1247</v>
      </c>
      <c r="AL1264" s="336" t="s">
        <v>1260</v>
      </c>
      <c r="AM1264" s="336" t="s">
        <v>1261</v>
      </c>
      <c r="AN1264" s="337">
        <v>6.64</v>
      </c>
      <c r="AO1264" s="337">
        <v>7.59</v>
      </c>
      <c r="AP1264" s="337">
        <v>27.38</v>
      </c>
    </row>
    <row r="1265" spans="1:42" ht="409.5">
      <c r="A1265" s="334">
        <v>44588</v>
      </c>
      <c r="B1265" s="335" t="s">
        <v>5217</v>
      </c>
      <c r="C1265" s="335" t="s">
        <v>5218</v>
      </c>
      <c r="D1265" s="336" t="s">
        <v>1244</v>
      </c>
      <c r="E1265" s="336" t="s">
        <v>1297</v>
      </c>
      <c r="F1265" s="337">
        <v>586.62</v>
      </c>
      <c r="G1265" s="335" t="s">
        <v>5219</v>
      </c>
      <c r="H1265" s="335" t="s">
        <v>1247</v>
      </c>
      <c r="I1265" s="336" t="s">
        <v>5220</v>
      </c>
      <c r="J1265" s="334">
        <v>44588</v>
      </c>
      <c r="K1265" s="338" t="s">
        <v>1249</v>
      </c>
      <c r="L1265" s="334">
        <v>44656</v>
      </c>
      <c r="M1265" s="340" t="s">
        <v>5221</v>
      </c>
      <c r="N1265" s="340" t="s">
        <v>1247</v>
      </c>
      <c r="O1265" s="340" t="s">
        <v>1247</v>
      </c>
      <c r="P1265" s="341">
        <v>910.9</v>
      </c>
      <c r="Q1265" s="336" t="s">
        <v>2041</v>
      </c>
      <c r="R1265" s="338" t="s">
        <v>5222</v>
      </c>
      <c r="S1265" s="338" t="s">
        <v>1269</v>
      </c>
      <c r="T1265" s="336" t="s">
        <v>1256</v>
      </c>
      <c r="U1265" s="336" t="s">
        <v>1257</v>
      </c>
      <c r="V1265" s="340" t="s">
        <v>5223</v>
      </c>
      <c r="W1265" s="344" t="s">
        <v>5224</v>
      </c>
      <c r="X1265" s="335" t="s">
        <v>1247</v>
      </c>
      <c r="Y1265" s="340" t="s">
        <v>1247</v>
      </c>
      <c r="Z1265" s="338" t="s">
        <v>1247</v>
      </c>
      <c r="AA1265" s="335" t="s">
        <v>1247</v>
      </c>
      <c r="AB1265" s="337">
        <v>25.14</v>
      </c>
      <c r="AC1265" s="337">
        <v>6.72</v>
      </c>
      <c r="AD1265" s="337">
        <v>20.059999999999999</v>
      </c>
      <c r="AE1265" s="337">
        <v>21.04</v>
      </c>
      <c r="AF1265" s="337">
        <v>10.82</v>
      </c>
      <c r="AG1265" s="337">
        <v>904.51</v>
      </c>
      <c r="AH1265" s="337">
        <v>915.29</v>
      </c>
      <c r="AI1265" s="341">
        <v>88.2</v>
      </c>
      <c r="AJ1265" s="341">
        <v>38.299999999999997</v>
      </c>
      <c r="AK1265" s="341">
        <v>181.7</v>
      </c>
      <c r="AL1265" s="336" t="s">
        <v>1260</v>
      </c>
      <c r="AM1265" s="336" t="s">
        <v>1261</v>
      </c>
      <c r="AN1265" s="337">
        <v>6.58</v>
      </c>
      <c r="AO1265" s="337">
        <v>3.34</v>
      </c>
      <c r="AP1265" s="337">
        <v>-13.71</v>
      </c>
    </row>
    <row r="1266" spans="1:42" ht="348.75">
      <c r="A1266" s="334">
        <v>44180</v>
      </c>
      <c r="B1266" s="335" t="s">
        <v>14619</v>
      </c>
      <c r="C1266" s="335" t="s">
        <v>1247</v>
      </c>
      <c r="D1266" s="336" t="s">
        <v>1244</v>
      </c>
      <c r="E1266" s="336" t="s">
        <v>1297</v>
      </c>
      <c r="F1266" s="337">
        <v>191.08</v>
      </c>
      <c r="G1266" s="335" t="s">
        <v>14620</v>
      </c>
      <c r="H1266" s="335" t="s">
        <v>14621</v>
      </c>
      <c r="I1266" s="336" t="s">
        <v>14622</v>
      </c>
      <c r="J1266" s="334">
        <v>44180</v>
      </c>
      <c r="K1266" s="338" t="s">
        <v>1249</v>
      </c>
      <c r="L1266" s="334">
        <v>44285</v>
      </c>
      <c r="M1266" s="340" t="s">
        <v>14623</v>
      </c>
      <c r="N1266" s="340" t="s">
        <v>1247</v>
      </c>
      <c r="O1266" s="340" t="s">
        <v>1247</v>
      </c>
      <c r="P1266" s="346" t="s">
        <v>1247</v>
      </c>
      <c r="Q1266" s="336" t="s">
        <v>1358</v>
      </c>
      <c r="R1266" s="344" t="s">
        <v>14624</v>
      </c>
      <c r="S1266" s="338" t="s">
        <v>1889</v>
      </c>
      <c r="T1266" s="336" t="s">
        <v>1256</v>
      </c>
      <c r="U1266" s="336" t="s">
        <v>6974</v>
      </c>
      <c r="V1266" s="340" t="s">
        <v>14625</v>
      </c>
      <c r="W1266" s="344" t="s">
        <v>14626</v>
      </c>
      <c r="X1266" s="335" t="s">
        <v>14627</v>
      </c>
      <c r="Y1266" s="340" t="s">
        <v>14628</v>
      </c>
      <c r="Z1266" s="344" t="s">
        <v>14629</v>
      </c>
      <c r="AA1266" s="335" t="s">
        <v>14630</v>
      </c>
      <c r="AB1266" s="346" t="s">
        <v>1247</v>
      </c>
      <c r="AC1266" s="337">
        <v>1.87</v>
      </c>
      <c r="AD1266" s="337">
        <v>5.44</v>
      </c>
      <c r="AE1266" s="337">
        <v>27.39</v>
      </c>
      <c r="AF1266" s="343">
        <v>0.40600000000000003</v>
      </c>
      <c r="AG1266" s="337">
        <v>153.16</v>
      </c>
      <c r="AH1266" s="337">
        <v>176.69</v>
      </c>
      <c r="AI1266" s="346" t="s">
        <v>1247</v>
      </c>
      <c r="AJ1266" s="346" t="s">
        <v>1247</v>
      </c>
      <c r="AK1266" s="346" t="s">
        <v>1247</v>
      </c>
      <c r="AL1266" s="336" t="s">
        <v>1260</v>
      </c>
      <c r="AM1266" s="336" t="s">
        <v>1261</v>
      </c>
      <c r="AN1266" s="337">
        <v>6.58</v>
      </c>
      <c r="AO1266" s="337">
        <v>4.43</v>
      </c>
      <c r="AP1266" s="337">
        <v>-1.51</v>
      </c>
    </row>
    <row r="1267" spans="1:42" ht="405">
      <c r="A1267" s="334">
        <v>44734</v>
      </c>
      <c r="B1267" s="335" t="s">
        <v>5255</v>
      </c>
      <c r="C1267" s="335" t="s">
        <v>5256</v>
      </c>
      <c r="D1267" s="336" t="s">
        <v>1244</v>
      </c>
      <c r="E1267" s="336" t="s">
        <v>1245</v>
      </c>
      <c r="F1267" s="337">
        <v>96.97</v>
      </c>
      <c r="G1267" s="335" t="s">
        <v>5257</v>
      </c>
      <c r="H1267" s="335" t="s">
        <v>1247</v>
      </c>
      <c r="I1267" s="336" t="s">
        <v>5258</v>
      </c>
      <c r="J1267" s="334">
        <v>44734</v>
      </c>
      <c r="K1267" s="338" t="s">
        <v>1249</v>
      </c>
      <c r="L1267" s="339" t="s">
        <v>1247</v>
      </c>
      <c r="M1267" s="340" t="s">
        <v>5259</v>
      </c>
      <c r="N1267" s="340" t="s">
        <v>5260</v>
      </c>
      <c r="O1267" s="340" t="s">
        <v>1247</v>
      </c>
      <c r="P1267" s="341">
        <v>93.4</v>
      </c>
      <c r="Q1267" s="336" t="s">
        <v>5261</v>
      </c>
      <c r="R1267" s="344" t="s">
        <v>5262</v>
      </c>
      <c r="S1267" s="338" t="s">
        <v>4335</v>
      </c>
      <c r="T1267" s="336" t="s">
        <v>1256</v>
      </c>
      <c r="U1267" s="336" t="s">
        <v>1257</v>
      </c>
      <c r="V1267" s="340" t="s">
        <v>5263</v>
      </c>
      <c r="W1267" s="338" t="s">
        <v>3222</v>
      </c>
      <c r="X1267" s="345">
        <v>777.4</v>
      </c>
      <c r="Y1267" s="340" t="s">
        <v>1247</v>
      </c>
      <c r="Z1267" s="338" t="s">
        <v>1247</v>
      </c>
      <c r="AA1267" s="335" t="s">
        <v>1247</v>
      </c>
      <c r="AB1267" s="337">
        <v>20.079999999999998</v>
      </c>
      <c r="AC1267" s="337">
        <v>3.42</v>
      </c>
      <c r="AD1267" s="337">
        <v>8.0299999999999994</v>
      </c>
      <c r="AE1267" s="337">
        <v>11.1</v>
      </c>
      <c r="AF1267" s="337">
        <v>1.99</v>
      </c>
      <c r="AG1267" s="337">
        <v>80.56</v>
      </c>
      <c r="AH1267" s="337">
        <v>91.47</v>
      </c>
      <c r="AI1267" s="341">
        <v>43.1</v>
      </c>
      <c r="AJ1267" s="337">
        <v>7.4</v>
      </c>
      <c r="AK1267" s="341">
        <v>38.799999999999997</v>
      </c>
      <c r="AL1267" s="336" t="s">
        <v>1260</v>
      </c>
      <c r="AM1267" s="336" t="s">
        <v>1261</v>
      </c>
      <c r="AN1267" s="337">
        <v>6.57</v>
      </c>
      <c r="AO1267" s="337">
        <v>2.94</v>
      </c>
      <c r="AP1267" s="343">
        <v>0.113</v>
      </c>
    </row>
    <row r="1268" spans="1:42" ht="236.25">
      <c r="A1268" s="334">
        <v>44571</v>
      </c>
      <c r="B1268" s="335" t="s">
        <v>4988</v>
      </c>
      <c r="C1268" s="335" t="s">
        <v>4989</v>
      </c>
      <c r="D1268" s="336" t="s">
        <v>1244</v>
      </c>
      <c r="E1268" s="336" t="s">
        <v>1297</v>
      </c>
      <c r="F1268" s="337">
        <v>259.69</v>
      </c>
      <c r="G1268" s="335" t="s">
        <v>4990</v>
      </c>
      <c r="H1268" s="335" t="s">
        <v>4991</v>
      </c>
      <c r="I1268" s="336" t="s">
        <v>4992</v>
      </c>
      <c r="J1268" s="334">
        <v>44571</v>
      </c>
      <c r="K1268" s="338" t="s">
        <v>1249</v>
      </c>
      <c r="L1268" s="334">
        <v>44579</v>
      </c>
      <c r="M1268" s="340" t="s">
        <v>4993</v>
      </c>
      <c r="N1268" s="340" t="s">
        <v>4994</v>
      </c>
      <c r="O1268" s="340" t="s">
        <v>4995</v>
      </c>
      <c r="P1268" s="346" t="s">
        <v>1247</v>
      </c>
      <c r="Q1268" s="336" t="s">
        <v>3741</v>
      </c>
      <c r="R1268" s="344" t="s">
        <v>4996</v>
      </c>
      <c r="S1268" s="338" t="s">
        <v>1545</v>
      </c>
      <c r="T1268" s="336" t="s">
        <v>1256</v>
      </c>
      <c r="U1268" s="336" t="s">
        <v>1257</v>
      </c>
      <c r="V1268" s="340" t="s">
        <v>4997</v>
      </c>
      <c r="W1268" s="338" t="s">
        <v>4998</v>
      </c>
      <c r="X1268" s="335" t="s">
        <v>1247</v>
      </c>
      <c r="Y1268" s="340" t="s">
        <v>4999</v>
      </c>
      <c r="Z1268" s="344" t="s">
        <v>5000</v>
      </c>
      <c r="AA1268" s="335" t="s">
        <v>1247</v>
      </c>
      <c r="AB1268" s="337">
        <v>91.63</v>
      </c>
      <c r="AC1268" s="337">
        <v>2.39</v>
      </c>
      <c r="AD1268" s="346" t="s">
        <v>1247</v>
      </c>
      <c r="AE1268" s="346" t="s">
        <v>1247</v>
      </c>
      <c r="AF1268" s="337">
        <v>9.9</v>
      </c>
      <c r="AG1268" s="337">
        <v>314.66000000000003</v>
      </c>
      <c r="AH1268" s="337">
        <v>254.48</v>
      </c>
      <c r="AI1268" s="341">
        <v>32.5</v>
      </c>
      <c r="AJ1268" s="337">
        <v>4.83</v>
      </c>
      <c r="AK1268" s="341">
        <v>216</v>
      </c>
      <c r="AL1268" s="336" t="s">
        <v>1260</v>
      </c>
      <c r="AM1268" s="336" t="s">
        <v>1261</v>
      </c>
      <c r="AN1268" s="337">
        <v>6.48</v>
      </c>
      <c r="AO1268" s="337">
        <v>6.48</v>
      </c>
      <c r="AP1268" s="337">
        <v>33.72</v>
      </c>
    </row>
    <row r="1269" spans="1:42" ht="409.5">
      <c r="A1269" s="334">
        <v>44036</v>
      </c>
      <c r="B1269" s="335" t="s">
        <v>14631</v>
      </c>
      <c r="C1269" s="335" t="s">
        <v>14632</v>
      </c>
      <c r="D1269" s="336" t="s">
        <v>1244</v>
      </c>
      <c r="E1269" s="336" t="s">
        <v>1297</v>
      </c>
      <c r="F1269" s="337">
        <v>1586.29</v>
      </c>
      <c r="G1269" s="335" t="s">
        <v>14633</v>
      </c>
      <c r="H1269" s="335" t="s">
        <v>14634</v>
      </c>
      <c r="I1269" s="336" t="s">
        <v>14635</v>
      </c>
      <c r="J1269" s="334">
        <v>44036</v>
      </c>
      <c r="K1269" s="338" t="s">
        <v>1249</v>
      </c>
      <c r="L1269" s="334">
        <v>44090</v>
      </c>
      <c r="M1269" s="340" t="s">
        <v>1247</v>
      </c>
      <c r="N1269" s="340" t="s">
        <v>14636</v>
      </c>
      <c r="O1269" s="340" t="s">
        <v>14637</v>
      </c>
      <c r="P1269" s="346" t="s">
        <v>1247</v>
      </c>
      <c r="Q1269" s="336" t="s">
        <v>9052</v>
      </c>
      <c r="R1269" s="338" t="s">
        <v>10946</v>
      </c>
      <c r="S1269" s="338" t="s">
        <v>2661</v>
      </c>
      <c r="T1269" s="336" t="s">
        <v>1313</v>
      </c>
      <c r="U1269" s="336" t="s">
        <v>8001</v>
      </c>
      <c r="V1269" s="340" t="s">
        <v>14638</v>
      </c>
      <c r="W1269" s="344" t="s">
        <v>14639</v>
      </c>
      <c r="X1269" s="345">
        <v>48812.4</v>
      </c>
      <c r="Y1269" s="340" t="s">
        <v>14640</v>
      </c>
      <c r="Z1269" s="338" t="s">
        <v>2069</v>
      </c>
      <c r="AA1269" s="335" t="s">
        <v>1247</v>
      </c>
      <c r="AB1269" s="337">
        <v>8.7799999999999994</v>
      </c>
      <c r="AC1269" s="337">
        <v>1.04</v>
      </c>
      <c r="AD1269" s="337">
        <v>14.22</v>
      </c>
      <c r="AE1269" s="337">
        <v>17.440000000000001</v>
      </c>
      <c r="AF1269" s="337">
        <v>13.22</v>
      </c>
      <c r="AG1269" s="337">
        <v>1618.43</v>
      </c>
      <c r="AH1269" s="337">
        <v>209.53</v>
      </c>
      <c r="AI1269" s="341">
        <v>117</v>
      </c>
      <c r="AJ1269" s="341">
        <v>16.7</v>
      </c>
      <c r="AK1269" s="341">
        <v>1716.5</v>
      </c>
      <c r="AL1269" s="336" t="s">
        <v>1260</v>
      </c>
      <c r="AM1269" s="336" t="s">
        <v>1261</v>
      </c>
      <c r="AN1269" s="337">
        <v>6.41</v>
      </c>
      <c r="AO1269" s="337">
        <v>6.41</v>
      </c>
      <c r="AP1269" s="337">
        <v>-2.41</v>
      </c>
    </row>
    <row r="1270" spans="1:42" ht="168.75">
      <c r="A1270" s="334">
        <v>44735</v>
      </c>
      <c r="B1270" s="335" t="s">
        <v>5026</v>
      </c>
      <c r="C1270" s="335" t="s">
        <v>5027</v>
      </c>
      <c r="D1270" s="336" t="s">
        <v>1244</v>
      </c>
      <c r="E1270" s="336" t="s">
        <v>1297</v>
      </c>
      <c r="F1270" s="337">
        <v>144.79</v>
      </c>
      <c r="G1270" s="335" t="s">
        <v>5028</v>
      </c>
      <c r="H1270" s="335" t="s">
        <v>1247</v>
      </c>
      <c r="I1270" s="336" t="s">
        <v>5029</v>
      </c>
      <c r="J1270" s="334">
        <v>44735</v>
      </c>
      <c r="K1270" s="338" t="s">
        <v>1249</v>
      </c>
      <c r="L1270" s="334">
        <v>44781</v>
      </c>
      <c r="M1270" s="340" t="s">
        <v>5030</v>
      </c>
      <c r="N1270" s="340" t="s">
        <v>1247</v>
      </c>
      <c r="O1270" s="340" t="s">
        <v>1247</v>
      </c>
      <c r="P1270" s="341">
        <v>173.1</v>
      </c>
      <c r="Q1270" s="336" t="s">
        <v>3004</v>
      </c>
      <c r="R1270" s="344" t="s">
        <v>5031</v>
      </c>
      <c r="S1270" s="338" t="s">
        <v>1591</v>
      </c>
      <c r="T1270" s="336" t="s">
        <v>1256</v>
      </c>
      <c r="U1270" s="336" t="s">
        <v>1257</v>
      </c>
      <c r="V1270" s="340" t="s">
        <v>5032</v>
      </c>
      <c r="W1270" s="338" t="s">
        <v>1593</v>
      </c>
      <c r="X1270" s="335" t="s">
        <v>1247</v>
      </c>
      <c r="Y1270" s="340" t="s">
        <v>1247</v>
      </c>
      <c r="Z1270" s="338" t="s">
        <v>1247</v>
      </c>
      <c r="AA1270" s="335" t="s">
        <v>1247</v>
      </c>
      <c r="AB1270" s="337">
        <v>9.0399999999999991</v>
      </c>
      <c r="AC1270" s="343">
        <v>0.70799999999999996</v>
      </c>
      <c r="AD1270" s="337">
        <v>9.0299999999999994</v>
      </c>
      <c r="AE1270" s="337">
        <v>12.46</v>
      </c>
      <c r="AF1270" s="337">
        <v>1.45</v>
      </c>
      <c r="AG1270" s="337">
        <v>151.19</v>
      </c>
      <c r="AH1270" s="337">
        <v>179.02</v>
      </c>
      <c r="AI1270" s="341">
        <v>101</v>
      </c>
      <c r="AJ1270" s="341">
        <v>19.600000000000001</v>
      </c>
      <c r="AK1270" s="341">
        <v>357.5</v>
      </c>
      <c r="AL1270" s="336" t="s">
        <v>1260</v>
      </c>
      <c r="AM1270" s="336" t="s">
        <v>1261</v>
      </c>
      <c r="AN1270" s="337">
        <v>6.36</v>
      </c>
      <c r="AO1270" s="337">
        <v>5.94</v>
      </c>
      <c r="AP1270" s="337">
        <v>41.97</v>
      </c>
    </row>
    <row r="1271" spans="1:42" ht="101.25">
      <c r="A1271" s="334">
        <v>44665</v>
      </c>
      <c r="B1271" s="335" t="s">
        <v>14641</v>
      </c>
      <c r="C1271" s="335" t="s">
        <v>14642</v>
      </c>
      <c r="D1271" s="336" t="s">
        <v>1244</v>
      </c>
      <c r="E1271" s="336" t="s">
        <v>1245</v>
      </c>
      <c r="F1271" s="337">
        <v>2735.85</v>
      </c>
      <c r="G1271" s="335" t="s">
        <v>14643</v>
      </c>
      <c r="H1271" s="335" t="s">
        <v>14644</v>
      </c>
      <c r="I1271" s="336" t="s">
        <v>14645</v>
      </c>
      <c r="J1271" s="334">
        <v>44665</v>
      </c>
      <c r="K1271" s="338" t="s">
        <v>1249</v>
      </c>
      <c r="L1271" s="339" t="s">
        <v>1247</v>
      </c>
      <c r="M1271" s="340" t="s">
        <v>14646</v>
      </c>
      <c r="N1271" s="340" t="s">
        <v>14647</v>
      </c>
      <c r="O1271" s="340" t="s">
        <v>14648</v>
      </c>
      <c r="P1271" s="341">
        <v>1105.8</v>
      </c>
      <c r="Q1271" s="336" t="s">
        <v>1406</v>
      </c>
      <c r="R1271" s="338" t="s">
        <v>10674</v>
      </c>
      <c r="S1271" s="338" t="s">
        <v>14649</v>
      </c>
      <c r="T1271" s="336" t="s">
        <v>1313</v>
      </c>
      <c r="U1271" s="336" t="s">
        <v>8001</v>
      </c>
      <c r="V1271" s="340" t="s">
        <v>14650</v>
      </c>
      <c r="W1271" s="338" t="s">
        <v>2069</v>
      </c>
      <c r="X1271" s="345">
        <v>8406.7999999999993</v>
      </c>
      <c r="Y1271" s="340" t="s">
        <v>14651</v>
      </c>
      <c r="Z1271" s="338" t="s">
        <v>1450</v>
      </c>
      <c r="AA1271" s="335" t="s">
        <v>1247</v>
      </c>
      <c r="AB1271" s="337">
        <v>6.8</v>
      </c>
      <c r="AC1271" s="343">
        <v>0.96899999999999997</v>
      </c>
      <c r="AD1271" s="337">
        <v>27.55</v>
      </c>
      <c r="AE1271" s="337">
        <v>30.75</v>
      </c>
      <c r="AF1271" s="337">
        <v>11.8</v>
      </c>
      <c r="AG1271" s="337">
        <v>2691.7</v>
      </c>
      <c r="AH1271" s="337">
        <v>1741.24</v>
      </c>
      <c r="AI1271" s="341">
        <v>240.3</v>
      </c>
      <c r="AJ1271" s="341">
        <v>161.6</v>
      </c>
      <c r="AK1271" s="341">
        <v>4194.3999999999996</v>
      </c>
      <c r="AL1271" s="336" t="s">
        <v>1260</v>
      </c>
      <c r="AM1271" s="336" t="s">
        <v>1261</v>
      </c>
      <c r="AN1271" s="337">
        <v>6.33</v>
      </c>
      <c r="AO1271" s="337">
        <v>8.2899999999999991</v>
      </c>
      <c r="AP1271" s="337">
        <v>11.64</v>
      </c>
    </row>
    <row r="1272" spans="1:42" ht="157.5">
      <c r="A1272" s="334">
        <v>44476</v>
      </c>
      <c r="B1272" s="335" t="s">
        <v>14652</v>
      </c>
      <c r="C1272" s="335" t="s">
        <v>1247</v>
      </c>
      <c r="D1272" s="336" t="s">
        <v>1244</v>
      </c>
      <c r="E1272" s="336" t="s">
        <v>1297</v>
      </c>
      <c r="F1272" s="337">
        <v>448.4</v>
      </c>
      <c r="G1272" s="335" t="s">
        <v>5998</v>
      </c>
      <c r="H1272" s="335" t="s">
        <v>14653</v>
      </c>
      <c r="I1272" s="336" t="s">
        <v>14654</v>
      </c>
      <c r="J1272" s="334">
        <v>44476</v>
      </c>
      <c r="K1272" s="338" t="s">
        <v>1249</v>
      </c>
      <c r="L1272" s="334">
        <v>44651</v>
      </c>
      <c r="M1272" s="340" t="s">
        <v>14655</v>
      </c>
      <c r="N1272" s="340" t="s">
        <v>14656</v>
      </c>
      <c r="O1272" s="340" t="s">
        <v>14657</v>
      </c>
      <c r="P1272" s="346" t="s">
        <v>1247</v>
      </c>
      <c r="Q1272" s="336" t="s">
        <v>2078</v>
      </c>
      <c r="R1272" s="344" t="s">
        <v>14658</v>
      </c>
      <c r="S1272" s="338" t="s">
        <v>4374</v>
      </c>
      <c r="T1272" s="336" t="s">
        <v>1322</v>
      </c>
      <c r="U1272" s="336" t="s">
        <v>6974</v>
      </c>
      <c r="V1272" s="340" t="s">
        <v>6005</v>
      </c>
      <c r="W1272" s="338" t="s">
        <v>2004</v>
      </c>
      <c r="X1272" s="345">
        <v>596.20000000000005</v>
      </c>
      <c r="Y1272" s="340" t="s">
        <v>14659</v>
      </c>
      <c r="Z1272" s="338" t="s">
        <v>2004</v>
      </c>
      <c r="AA1272" s="335" t="s">
        <v>1247</v>
      </c>
      <c r="AB1272" s="346" t="s">
        <v>1247</v>
      </c>
      <c r="AC1272" s="337">
        <v>1.87</v>
      </c>
      <c r="AD1272" s="337">
        <v>15.18</v>
      </c>
      <c r="AE1272" s="337">
        <v>296.61</v>
      </c>
      <c r="AF1272" s="343">
        <v>0.72699999999999998</v>
      </c>
      <c r="AG1272" s="337">
        <v>414.79</v>
      </c>
      <c r="AH1272" s="337">
        <v>238.87</v>
      </c>
      <c r="AI1272" s="341">
        <v>573.9</v>
      </c>
      <c r="AJ1272" s="341">
        <v>30.5</v>
      </c>
      <c r="AK1272" s="341">
        <v>359.2</v>
      </c>
      <c r="AL1272" s="336" t="s">
        <v>1260</v>
      </c>
      <c r="AM1272" s="336" t="s">
        <v>1261</v>
      </c>
      <c r="AN1272" s="337">
        <v>6.3</v>
      </c>
      <c r="AO1272" s="337">
        <v>4.71</v>
      </c>
      <c r="AP1272" s="337">
        <v>19.8</v>
      </c>
    </row>
    <row r="1273" spans="1:42" ht="348.75">
      <c r="A1273" s="334">
        <v>44621</v>
      </c>
      <c r="B1273" s="335" t="s">
        <v>4203</v>
      </c>
      <c r="C1273" s="335" t="s">
        <v>4204</v>
      </c>
      <c r="D1273" s="336" t="s">
        <v>1244</v>
      </c>
      <c r="E1273" s="336" t="s">
        <v>1245</v>
      </c>
      <c r="F1273" s="337">
        <v>283.39999999999998</v>
      </c>
      <c r="G1273" s="335" t="s">
        <v>4205</v>
      </c>
      <c r="H1273" s="335" t="s">
        <v>4206</v>
      </c>
      <c r="I1273" s="336" t="s">
        <v>4207</v>
      </c>
      <c r="J1273" s="334">
        <v>44621</v>
      </c>
      <c r="K1273" s="338" t="s">
        <v>1249</v>
      </c>
      <c r="L1273" s="339" t="s">
        <v>1247</v>
      </c>
      <c r="M1273" s="340" t="s">
        <v>4208</v>
      </c>
      <c r="N1273" s="340" t="s">
        <v>4209</v>
      </c>
      <c r="O1273" s="340" t="s">
        <v>4210</v>
      </c>
      <c r="P1273" s="341">
        <v>209.4</v>
      </c>
      <c r="Q1273" s="336" t="s">
        <v>2285</v>
      </c>
      <c r="R1273" s="344" t="s">
        <v>4211</v>
      </c>
      <c r="S1273" s="338" t="s">
        <v>4212</v>
      </c>
      <c r="T1273" s="336" t="s">
        <v>1256</v>
      </c>
      <c r="U1273" s="336" t="s">
        <v>1257</v>
      </c>
      <c r="V1273" s="340" t="s">
        <v>4213</v>
      </c>
      <c r="W1273" s="338" t="s">
        <v>4214</v>
      </c>
      <c r="X1273" s="335" t="s">
        <v>1247</v>
      </c>
      <c r="Y1273" s="340" t="s">
        <v>4215</v>
      </c>
      <c r="Z1273" s="338" t="s">
        <v>4216</v>
      </c>
      <c r="AA1273" s="345">
        <v>952.3</v>
      </c>
      <c r="AB1273" s="337">
        <v>6.23</v>
      </c>
      <c r="AC1273" s="343">
        <v>0.80900000000000005</v>
      </c>
      <c r="AD1273" s="337">
        <v>2.08</v>
      </c>
      <c r="AE1273" s="337">
        <v>5.2</v>
      </c>
      <c r="AF1273" s="343">
        <v>0.55900000000000005</v>
      </c>
      <c r="AG1273" s="337">
        <v>232.41</v>
      </c>
      <c r="AH1273" s="337">
        <v>210</v>
      </c>
      <c r="AI1273" s="341">
        <v>428.8</v>
      </c>
      <c r="AJ1273" s="341">
        <v>32.700000000000003</v>
      </c>
      <c r="AK1273" s="341">
        <v>532.70000000000005</v>
      </c>
      <c r="AL1273" s="336" t="s">
        <v>1260</v>
      </c>
      <c r="AM1273" s="336" t="s">
        <v>1261</v>
      </c>
      <c r="AN1273" s="337">
        <v>6.29</v>
      </c>
      <c r="AO1273" s="337">
        <v>17.54</v>
      </c>
      <c r="AP1273" s="337">
        <v>30.32</v>
      </c>
    </row>
    <row r="1274" spans="1:42" ht="409.5">
      <c r="A1274" s="334">
        <v>44830</v>
      </c>
      <c r="B1274" s="335" t="s">
        <v>11168</v>
      </c>
      <c r="C1274" s="335" t="s">
        <v>1247</v>
      </c>
      <c r="D1274" s="336" t="s">
        <v>1244</v>
      </c>
      <c r="E1274" s="336" t="s">
        <v>1297</v>
      </c>
      <c r="F1274" s="337">
        <v>251.69</v>
      </c>
      <c r="G1274" s="335" t="s">
        <v>14660</v>
      </c>
      <c r="H1274" s="335" t="s">
        <v>14661</v>
      </c>
      <c r="I1274" s="336" t="s">
        <v>14662</v>
      </c>
      <c r="J1274" s="334">
        <v>44830</v>
      </c>
      <c r="K1274" s="338" t="s">
        <v>1249</v>
      </c>
      <c r="L1274" s="334">
        <v>44876</v>
      </c>
      <c r="M1274" s="340" t="s">
        <v>11171</v>
      </c>
      <c r="N1274" s="340" t="s">
        <v>11172</v>
      </c>
      <c r="O1274" s="340" t="s">
        <v>11173</v>
      </c>
      <c r="P1274" s="341">
        <v>259.3</v>
      </c>
      <c r="Q1274" s="336" t="s">
        <v>1627</v>
      </c>
      <c r="R1274" s="344" t="s">
        <v>11174</v>
      </c>
      <c r="S1274" s="338" t="s">
        <v>2364</v>
      </c>
      <c r="T1274" s="336" t="s">
        <v>1313</v>
      </c>
      <c r="U1274" s="336" t="s">
        <v>6974</v>
      </c>
      <c r="V1274" s="340" t="s">
        <v>14663</v>
      </c>
      <c r="W1274" s="338" t="s">
        <v>12535</v>
      </c>
      <c r="X1274" s="345">
        <v>1417.8</v>
      </c>
      <c r="Y1274" s="340" t="s">
        <v>14664</v>
      </c>
      <c r="Z1274" s="344" t="s">
        <v>14665</v>
      </c>
      <c r="AA1274" s="335" t="s">
        <v>4411</v>
      </c>
      <c r="AB1274" s="337">
        <v>19.3</v>
      </c>
      <c r="AC1274" s="337">
        <v>3.41</v>
      </c>
      <c r="AD1274" s="337">
        <v>11.32</v>
      </c>
      <c r="AE1274" s="337">
        <v>14.18</v>
      </c>
      <c r="AF1274" s="337">
        <v>1.44</v>
      </c>
      <c r="AG1274" s="337">
        <v>234.4</v>
      </c>
      <c r="AH1274" s="337">
        <v>244.9</v>
      </c>
      <c r="AI1274" s="341">
        <v>179.8</v>
      </c>
      <c r="AJ1274" s="341">
        <v>14</v>
      </c>
      <c r="AK1274" s="341">
        <v>149.9</v>
      </c>
      <c r="AL1274" s="336" t="s">
        <v>1260</v>
      </c>
      <c r="AM1274" s="336" t="s">
        <v>1261</v>
      </c>
      <c r="AN1274" s="337">
        <v>6.22</v>
      </c>
      <c r="AO1274" s="337">
        <v>6.22</v>
      </c>
      <c r="AP1274" s="337">
        <v>6.37</v>
      </c>
    </row>
    <row r="1275" spans="1:42" ht="157.5">
      <c r="A1275" s="334">
        <v>44595</v>
      </c>
      <c r="B1275" s="335" t="s">
        <v>14666</v>
      </c>
      <c r="C1275" s="335" t="s">
        <v>1247</v>
      </c>
      <c r="D1275" s="336" t="s">
        <v>1244</v>
      </c>
      <c r="E1275" s="336" t="s">
        <v>1297</v>
      </c>
      <c r="F1275" s="337">
        <v>35.659999999999997</v>
      </c>
      <c r="G1275" s="335" t="s">
        <v>14667</v>
      </c>
      <c r="H1275" s="335" t="s">
        <v>1247</v>
      </c>
      <c r="I1275" s="336" t="s">
        <v>14668</v>
      </c>
      <c r="J1275" s="334">
        <v>44595</v>
      </c>
      <c r="K1275" s="338" t="s">
        <v>1249</v>
      </c>
      <c r="L1275" s="334">
        <v>44743</v>
      </c>
      <c r="M1275" s="340" t="s">
        <v>14669</v>
      </c>
      <c r="N1275" s="340" t="s">
        <v>14670</v>
      </c>
      <c r="O1275" s="340" t="s">
        <v>1247</v>
      </c>
      <c r="P1275" s="346" t="s">
        <v>1247</v>
      </c>
      <c r="Q1275" s="336" t="s">
        <v>1482</v>
      </c>
      <c r="R1275" s="338" t="s">
        <v>14671</v>
      </c>
      <c r="S1275" s="338" t="s">
        <v>1875</v>
      </c>
      <c r="T1275" s="336" t="s">
        <v>1313</v>
      </c>
      <c r="U1275" s="336" t="s">
        <v>6974</v>
      </c>
      <c r="V1275" s="340" t="s">
        <v>14672</v>
      </c>
      <c r="W1275" s="338" t="s">
        <v>14673</v>
      </c>
      <c r="X1275" s="345">
        <v>77</v>
      </c>
      <c r="Y1275" s="340" t="s">
        <v>1247</v>
      </c>
      <c r="Z1275" s="338" t="s">
        <v>1247</v>
      </c>
      <c r="AA1275" s="335" t="s">
        <v>1247</v>
      </c>
      <c r="AB1275" s="346" t="s">
        <v>1247</v>
      </c>
      <c r="AC1275" s="337">
        <v>1.36</v>
      </c>
      <c r="AD1275" s="337">
        <v>14.82</v>
      </c>
      <c r="AE1275" s="337">
        <v>56.36</v>
      </c>
      <c r="AF1275" s="343">
        <v>0.86</v>
      </c>
      <c r="AG1275" s="337">
        <v>26.61</v>
      </c>
      <c r="AH1275" s="337">
        <v>35.56</v>
      </c>
      <c r="AI1275" s="341">
        <v>30.8</v>
      </c>
      <c r="AJ1275" s="343">
        <v>-0.88600000000000001</v>
      </c>
      <c r="AK1275" s="341">
        <v>32.6</v>
      </c>
      <c r="AL1275" s="336" t="s">
        <v>1260</v>
      </c>
      <c r="AM1275" s="336" t="s">
        <v>1261</v>
      </c>
      <c r="AN1275" s="337">
        <v>6.11</v>
      </c>
      <c r="AO1275" s="337">
        <v>8.61</v>
      </c>
      <c r="AP1275" s="343">
        <v>-0.76300000000000001</v>
      </c>
    </row>
    <row r="1276" spans="1:42" ht="360">
      <c r="A1276" s="334">
        <v>44312</v>
      </c>
      <c r="B1276" s="335" t="s">
        <v>4806</v>
      </c>
      <c r="C1276" s="335" t="s">
        <v>4807</v>
      </c>
      <c r="D1276" s="336" t="s">
        <v>1244</v>
      </c>
      <c r="E1276" s="336" t="s">
        <v>1245</v>
      </c>
      <c r="F1276" s="337">
        <v>2586.46</v>
      </c>
      <c r="G1276" s="335" t="s">
        <v>4808</v>
      </c>
      <c r="H1276" s="335" t="s">
        <v>1247</v>
      </c>
      <c r="I1276" s="336" t="s">
        <v>4809</v>
      </c>
      <c r="J1276" s="334">
        <v>44312</v>
      </c>
      <c r="K1276" s="338" t="s">
        <v>1249</v>
      </c>
      <c r="L1276" s="339" t="s">
        <v>1247</v>
      </c>
      <c r="M1276" s="340" t="s">
        <v>4810</v>
      </c>
      <c r="N1276" s="340" t="s">
        <v>4811</v>
      </c>
      <c r="O1276" s="340" t="s">
        <v>4812</v>
      </c>
      <c r="P1276" s="341">
        <v>1983.1</v>
      </c>
      <c r="Q1276" s="336" t="s">
        <v>2103</v>
      </c>
      <c r="R1276" s="344" t="s">
        <v>4813</v>
      </c>
      <c r="S1276" s="338" t="s">
        <v>4814</v>
      </c>
      <c r="T1276" s="336" t="s">
        <v>1322</v>
      </c>
      <c r="U1276" s="336" t="s">
        <v>1257</v>
      </c>
      <c r="V1276" s="340" t="s">
        <v>4815</v>
      </c>
      <c r="W1276" s="338" t="s">
        <v>4816</v>
      </c>
      <c r="X1276" s="345">
        <v>4325.7</v>
      </c>
      <c r="Y1276" s="340" t="s">
        <v>1247</v>
      </c>
      <c r="Z1276" s="338" t="s">
        <v>1247</v>
      </c>
      <c r="AA1276" s="335" t="s">
        <v>1247</v>
      </c>
      <c r="AB1276" s="337">
        <v>4.04</v>
      </c>
      <c r="AC1276" s="337">
        <v>1.1000000000000001</v>
      </c>
      <c r="AD1276" s="346" t="s">
        <v>1247</v>
      </c>
      <c r="AE1276" s="346" t="s">
        <v>1247</v>
      </c>
      <c r="AF1276" s="346" t="s">
        <v>1247</v>
      </c>
      <c r="AG1276" s="346" t="s">
        <v>1247</v>
      </c>
      <c r="AH1276" s="337">
        <v>2586.46</v>
      </c>
      <c r="AI1276" s="341">
        <v>1390</v>
      </c>
      <c r="AJ1276" s="341">
        <v>271</v>
      </c>
      <c r="AK1276" s="341">
        <v>25483</v>
      </c>
      <c r="AL1276" s="336" t="s">
        <v>1260</v>
      </c>
      <c r="AM1276" s="336" t="s">
        <v>1261</v>
      </c>
      <c r="AN1276" s="337">
        <v>6.11</v>
      </c>
      <c r="AO1276" s="337">
        <v>8.9700000000000006</v>
      </c>
      <c r="AP1276" s="337">
        <v>6.98</v>
      </c>
    </row>
    <row r="1277" spans="1:42" ht="409.5">
      <c r="A1277" s="334">
        <v>44809</v>
      </c>
      <c r="B1277" s="335" t="s">
        <v>4731</v>
      </c>
      <c r="C1277" s="335" t="s">
        <v>4732</v>
      </c>
      <c r="D1277" s="336" t="s">
        <v>1244</v>
      </c>
      <c r="E1277" s="336" t="s">
        <v>1245</v>
      </c>
      <c r="F1277" s="337">
        <v>8149.37</v>
      </c>
      <c r="G1277" s="335" t="s">
        <v>4733</v>
      </c>
      <c r="H1277" s="335" t="s">
        <v>4734</v>
      </c>
      <c r="I1277" s="336" t="s">
        <v>4735</v>
      </c>
      <c r="J1277" s="334">
        <v>44809</v>
      </c>
      <c r="K1277" s="338" t="s">
        <v>1249</v>
      </c>
      <c r="L1277" s="339" t="s">
        <v>1247</v>
      </c>
      <c r="M1277" s="340" t="s">
        <v>4736</v>
      </c>
      <c r="N1277" s="340" t="s">
        <v>4737</v>
      </c>
      <c r="O1277" s="340" t="s">
        <v>4738</v>
      </c>
      <c r="P1277" s="341">
        <v>5122</v>
      </c>
      <c r="Q1277" s="336" t="s">
        <v>1900</v>
      </c>
      <c r="R1277" s="344" t="s">
        <v>4739</v>
      </c>
      <c r="S1277" s="338" t="s">
        <v>3871</v>
      </c>
      <c r="T1277" s="336" t="s">
        <v>1322</v>
      </c>
      <c r="U1277" s="336" t="s">
        <v>1257</v>
      </c>
      <c r="V1277" s="340" t="s">
        <v>4740</v>
      </c>
      <c r="W1277" s="338" t="s">
        <v>4730</v>
      </c>
      <c r="X1277" s="335" t="s">
        <v>1247</v>
      </c>
      <c r="Y1277" s="340" t="s">
        <v>4741</v>
      </c>
      <c r="Z1277" s="344" t="s">
        <v>4742</v>
      </c>
      <c r="AA1277" s="335" t="s">
        <v>1247</v>
      </c>
      <c r="AB1277" s="346" t="s">
        <v>1247</v>
      </c>
      <c r="AC1277" s="337">
        <v>9.1</v>
      </c>
      <c r="AD1277" s="337">
        <v>53.43</v>
      </c>
      <c r="AE1277" s="337">
        <v>126.6</v>
      </c>
      <c r="AF1277" s="337">
        <v>9.14</v>
      </c>
      <c r="AG1277" s="337">
        <v>7709.97</v>
      </c>
      <c r="AH1277" s="337">
        <v>7339.56</v>
      </c>
      <c r="AI1277" s="341">
        <v>783.9</v>
      </c>
      <c r="AJ1277" s="341">
        <v>-517.70000000000005</v>
      </c>
      <c r="AK1277" s="341">
        <v>2127.1999999999998</v>
      </c>
      <c r="AL1277" s="336" t="s">
        <v>1260</v>
      </c>
      <c r="AM1277" s="336" t="s">
        <v>1261</v>
      </c>
      <c r="AN1277" s="337">
        <v>6.01</v>
      </c>
      <c r="AO1277" s="337">
        <v>10.11</v>
      </c>
      <c r="AP1277" s="337">
        <v>53.5</v>
      </c>
    </row>
    <row r="1278" spans="1:42" ht="247.5">
      <c r="A1278" s="334">
        <v>44407</v>
      </c>
      <c r="B1278" s="335" t="s">
        <v>4454</v>
      </c>
      <c r="C1278" s="335" t="s">
        <v>4455</v>
      </c>
      <c r="D1278" s="336" t="s">
        <v>1244</v>
      </c>
      <c r="E1278" s="336" t="s">
        <v>1297</v>
      </c>
      <c r="F1278" s="337">
        <v>770.52</v>
      </c>
      <c r="G1278" s="335" t="s">
        <v>4456</v>
      </c>
      <c r="H1278" s="335" t="s">
        <v>4457</v>
      </c>
      <c r="I1278" s="336" t="s">
        <v>4458</v>
      </c>
      <c r="J1278" s="334">
        <v>44407</v>
      </c>
      <c r="K1278" s="338" t="s">
        <v>1249</v>
      </c>
      <c r="L1278" s="334">
        <v>44734</v>
      </c>
      <c r="M1278" s="340" t="s">
        <v>4459</v>
      </c>
      <c r="N1278" s="340" t="s">
        <v>4460</v>
      </c>
      <c r="O1278" s="340" t="s">
        <v>4461</v>
      </c>
      <c r="P1278" s="341">
        <v>549.4</v>
      </c>
      <c r="Q1278" s="336" t="s">
        <v>4462</v>
      </c>
      <c r="R1278" s="344" t="s">
        <v>4463</v>
      </c>
      <c r="S1278" s="338" t="s">
        <v>4464</v>
      </c>
      <c r="T1278" s="336" t="s">
        <v>1256</v>
      </c>
      <c r="U1278" s="336" t="s">
        <v>1257</v>
      </c>
      <c r="V1278" s="340" t="s">
        <v>4465</v>
      </c>
      <c r="W1278" s="344" t="s">
        <v>4466</v>
      </c>
      <c r="X1278" s="335" t="s">
        <v>4467</v>
      </c>
      <c r="Y1278" s="340" t="s">
        <v>4468</v>
      </c>
      <c r="Z1278" s="344" t="s">
        <v>4469</v>
      </c>
      <c r="AA1278" s="335" t="s">
        <v>4470</v>
      </c>
      <c r="AB1278" s="337">
        <v>13.8</v>
      </c>
      <c r="AC1278" s="337">
        <v>2.74</v>
      </c>
      <c r="AD1278" s="337">
        <v>6.28</v>
      </c>
      <c r="AE1278" s="337">
        <v>10.53</v>
      </c>
      <c r="AF1278" s="337">
        <v>3.59</v>
      </c>
      <c r="AG1278" s="337">
        <v>1061.78</v>
      </c>
      <c r="AH1278" s="337">
        <v>914.72</v>
      </c>
      <c r="AI1278" s="341">
        <v>289.8</v>
      </c>
      <c r="AJ1278" s="341">
        <v>29.2</v>
      </c>
      <c r="AK1278" s="341">
        <v>684.1</v>
      </c>
      <c r="AL1278" s="336" t="s">
        <v>1260</v>
      </c>
      <c r="AM1278" s="336" t="s">
        <v>1261</v>
      </c>
      <c r="AN1278" s="337">
        <v>5.96</v>
      </c>
      <c r="AO1278" s="337">
        <v>13.48</v>
      </c>
      <c r="AP1278" s="337">
        <v>11.63</v>
      </c>
    </row>
    <row r="1279" spans="1:42" ht="135">
      <c r="A1279" s="334">
        <v>44186</v>
      </c>
      <c r="B1279" s="335" t="s">
        <v>13970</v>
      </c>
      <c r="C1279" s="335" t="s">
        <v>1247</v>
      </c>
      <c r="D1279" s="336" t="s">
        <v>1244</v>
      </c>
      <c r="E1279" s="336" t="s">
        <v>1245</v>
      </c>
      <c r="F1279" s="337">
        <v>3460.82</v>
      </c>
      <c r="G1279" s="335" t="s">
        <v>13972</v>
      </c>
      <c r="H1279" s="335" t="s">
        <v>1247</v>
      </c>
      <c r="I1279" s="336" t="s">
        <v>14674</v>
      </c>
      <c r="J1279" s="334">
        <v>44186</v>
      </c>
      <c r="K1279" s="338" t="s">
        <v>1249</v>
      </c>
      <c r="L1279" s="339" t="s">
        <v>1247</v>
      </c>
      <c r="M1279" s="340" t="s">
        <v>13974</v>
      </c>
      <c r="N1279" s="340" t="s">
        <v>13975</v>
      </c>
      <c r="O1279" s="340" t="s">
        <v>13976</v>
      </c>
      <c r="P1279" s="346" t="s">
        <v>1247</v>
      </c>
      <c r="Q1279" s="336" t="s">
        <v>10963</v>
      </c>
      <c r="R1279" s="338" t="s">
        <v>11234</v>
      </c>
      <c r="S1279" s="338" t="s">
        <v>4523</v>
      </c>
      <c r="T1279" s="336" t="s">
        <v>1322</v>
      </c>
      <c r="U1279" s="336" t="s">
        <v>7259</v>
      </c>
      <c r="V1279" s="340" t="s">
        <v>1247</v>
      </c>
      <c r="W1279" s="338" t="s">
        <v>3538</v>
      </c>
      <c r="X1279" s="335" t="s">
        <v>1247</v>
      </c>
      <c r="Y1279" s="340" t="s">
        <v>1247</v>
      </c>
      <c r="Z1279" s="338" t="s">
        <v>1247</v>
      </c>
      <c r="AA1279" s="335" t="s">
        <v>1247</v>
      </c>
      <c r="AB1279" s="346" t="s">
        <v>1247</v>
      </c>
      <c r="AC1279" s="337">
        <v>3.12</v>
      </c>
      <c r="AD1279" s="337">
        <v>26.31</v>
      </c>
      <c r="AE1279" s="337">
        <v>41.94</v>
      </c>
      <c r="AF1279" s="337">
        <v>20.48</v>
      </c>
      <c r="AG1279" s="337">
        <v>3437.3</v>
      </c>
      <c r="AH1279" s="337">
        <v>1766</v>
      </c>
      <c r="AI1279" s="341">
        <v>187.6</v>
      </c>
      <c r="AJ1279" s="341">
        <v>64.099999999999994</v>
      </c>
      <c r="AK1279" s="341">
        <v>2215.9</v>
      </c>
      <c r="AL1279" s="336" t="s">
        <v>1260</v>
      </c>
      <c r="AM1279" s="336" t="s">
        <v>1261</v>
      </c>
      <c r="AN1279" s="337">
        <v>5.94</v>
      </c>
      <c r="AO1279" s="337">
        <v>11.39</v>
      </c>
      <c r="AP1279" s="337">
        <v>23.88</v>
      </c>
    </row>
    <row r="1280" spans="1:42" ht="191.25">
      <c r="A1280" s="334">
        <v>44110</v>
      </c>
      <c r="B1280" s="335" t="s">
        <v>14675</v>
      </c>
      <c r="C1280" s="335" t="s">
        <v>1247</v>
      </c>
      <c r="D1280" s="336" t="s">
        <v>1244</v>
      </c>
      <c r="E1280" s="336" t="s">
        <v>1297</v>
      </c>
      <c r="F1280" s="337">
        <v>24.65</v>
      </c>
      <c r="G1280" s="335" t="s">
        <v>14676</v>
      </c>
      <c r="H1280" s="335" t="s">
        <v>1247</v>
      </c>
      <c r="I1280" s="336" t="s">
        <v>14677</v>
      </c>
      <c r="J1280" s="334">
        <v>44110</v>
      </c>
      <c r="K1280" s="338" t="s">
        <v>1249</v>
      </c>
      <c r="L1280" s="334">
        <v>44140</v>
      </c>
      <c r="M1280" s="340" t="s">
        <v>14678</v>
      </c>
      <c r="N1280" s="340" t="s">
        <v>1247</v>
      </c>
      <c r="O1280" s="340" t="s">
        <v>1247</v>
      </c>
      <c r="P1280" s="346" t="s">
        <v>1247</v>
      </c>
      <c r="Q1280" s="336" t="s">
        <v>1482</v>
      </c>
      <c r="R1280" s="338" t="s">
        <v>7397</v>
      </c>
      <c r="S1280" s="338" t="s">
        <v>2375</v>
      </c>
      <c r="T1280" s="336" t="s">
        <v>1313</v>
      </c>
      <c r="U1280" s="336" t="s">
        <v>6974</v>
      </c>
      <c r="V1280" s="340" t="s">
        <v>14679</v>
      </c>
      <c r="W1280" s="338" t="s">
        <v>2465</v>
      </c>
      <c r="X1280" s="345">
        <v>121.8</v>
      </c>
      <c r="Y1280" s="340" t="s">
        <v>1247</v>
      </c>
      <c r="Z1280" s="338" t="s">
        <v>1247</v>
      </c>
      <c r="AA1280" s="335" t="s">
        <v>1247</v>
      </c>
      <c r="AB1280" s="346" t="s">
        <v>1247</v>
      </c>
      <c r="AC1280" s="346" t="s">
        <v>1247</v>
      </c>
      <c r="AD1280" s="346" t="s">
        <v>1247</v>
      </c>
      <c r="AE1280" s="346" t="s">
        <v>1247</v>
      </c>
      <c r="AF1280" s="337">
        <v>1.34</v>
      </c>
      <c r="AG1280" s="337">
        <v>23.78</v>
      </c>
      <c r="AH1280" s="337">
        <v>24.85</v>
      </c>
      <c r="AI1280" s="346" t="s">
        <v>1247</v>
      </c>
      <c r="AJ1280" s="346" t="s">
        <v>1247</v>
      </c>
      <c r="AK1280" s="346" t="s">
        <v>1247</v>
      </c>
      <c r="AL1280" s="336" t="s">
        <v>1260</v>
      </c>
      <c r="AM1280" s="336" t="s">
        <v>1261</v>
      </c>
      <c r="AN1280" s="337">
        <v>5.93</v>
      </c>
      <c r="AO1280" s="337">
        <v>6.84</v>
      </c>
      <c r="AP1280" s="337">
        <v>7.15</v>
      </c>
    </row>
    <row r="1281" spans="1:42" ht="315">
      <c r="A1281" s="334">
        <v>43843</v>
      </c>
      <c r="B1281" s="335" t="s">
        <v>4675</v>
      </c>
      <c r="C1281" s="335" t="s">
        <v>4676</v>
      </c>
      <c r="D1281" s="336" t="s">
        <v>1244</v>
      </c>
      <c r="E1281" s="336" t="s">
        <v>1297</v>
      </c>
      <c r="F1281" s="337">
        <v>177.15</v>
      </c>
      <c r="G1281" s="335" t="s">
        <v>4677</v>
      </c>
      <c r="H1281" s="335" t="s">
        <v>4678</v>
      </c>
      <c r="I1281" s="336" t="s">
        <v>4679</v>
      </c>
      <c r="J1281" s="334">
        <v>43843</v>
      </c>
      <c r="K1281" s="338" t="s">
        <v>1249</v>
      </c>
      <c r="L1281" s="334">
        <v>43864</v>
      </c>
      <c r="M1281" s="340" t="s">
        <v>4680</v>
      </c>
      <c r="N1281" s="340" t="s">
        <v>4681</v>
      </c>
      <c r="O1281" s="340" t="s">
        <v>4682</v>
      </c>
      <c r="P1281" s="341">
        <v>39.1</v>
      </c>
      <c r="Q1281" s="336" t="s">
        <v>1789</v>
      </c>
      <c r="R1281" s="344" t="s">
        <v>4683</v>
      </c>
      <c r="S1281" s="338" t="s">
        <v>2022</v>
      </c>
      <c r="T1281" s="336" t="s">
        <v>1256</v>
      </c>
      <c r="U1281" s="336" t="s">
        <v>1257</v>
      </c>
      <c r="V1281" s="340" t="s">
        <v>4684</v>
      </c>
      <c r="W1281" s="338" t="s">
        <v>1259</v>
      </c>
      <c r="X1281" s="335" t="s">
        <v>1247</v>
      </c>
      <c r="Y1281" s="340" t="s">
        <v>4685</v>
      </c>
      <c r="Z1281" s="338" t="s">
        <v>2024</v>
      </c>
      <c r="AA1281" s="335" t="s">
        <v>1247</v>
      </c>
      <c r="AB1281" s="346" t="s">
        <v>1247</v>
      </c>
      <c r="AC1281" s="343">
        <v>0.71199999999999997</v>
      </c>
      <c r="AD1281" s="346" t="s">
        <v>1247</v>
      </c>
      <c r="AE1281" s="346" t="s">
        <v>1247</v>
      </c>
      <c r="AF1281" s="337">
        <v>3.28</v>
      </c>
      <c r="AG1281" s="337">
        <v>198.97</v>
      </c>
      <c r="AH1281" s="337">
        <v>59.41</v>
      </c>
      <c r="AI1281" s="341">
        <v>54</v>
      </c>
      <c r="AJ1281" s="337">
        <v>-5.43</v>
      </c>
      <c r="AK1281" s="341">
        <v>190.6</v>
      </c>
      <c r="AL1281" s="336" t="s">
        <v>1260</v>
      </c>
      <c r="AM1281" s="336" t="s">
        <v>1261</v>
      </c>
      <c r="AN1281" s="337">
        <v>5.92</v>
      </c>
      <c r="AO1281" s="337">
        <v>10.49</v>
      </c>
      <c r="AP1281" s="337">
        <v>11.88</v>
      </c>
    </row>
    <row r="1282" spans="1:42" ht="112.5">
      <c r="A1282" s="334">
        <v>44862</v>
      </c>
      <c r="B1282" s="335" t="s">
        <v>4295</v>
      </c>
      <c r="C1282" s="335" t="s">
        <v>4296</v>
      </c>
      <c r="D1282" s="336" t="s">
        <v>1244</v>
      </c>
      <c r="E1282" s="336" t="s">
        <v>1245</v>
      </c>
      <c r="F1282" s="337">
        <v>78.67</v>
      </c>
      <c r="G1282" s="335" t="s">
        <v>4297</v>
      </c>
      <c r="H1282" s="335" t="s">
        <v>4298</v>
      </c>
      <c r="I1282" s="336" t="s">
        <v>4299</v>
      </c>
      <c r="J1282" s="334">
        <v>44862</v>
      </c>
      <c r="K1282" s="338" t="s">
        <v>1249</v>
      </c>
      <c r="L1282" s="339" t="s">
        <v>1247</v>
      </c>
      <c r="M1282" s="340" t="s">
        <v>4300</v>
      </c>
      <c r="N1282" s="340" t="s">
        <v>4301</v>
      </c>
      <c r="O1282" s="340" t="s">
        <v>4302</v>
      </c>
      <c r="P1282" s="341">
        <v>77.5</v>
      </c>
      <c r="Q1282" s="336" t="s">
        <v>4303</v>
      </c>
      <c r="R1282" s="344" t="s">
        <v>4304</v>
      </c>
      <c r="S1282" s="338" t="s">
        <v>1791</v>
      </c>
      <c r="T1282" s="336" t="s">
        <v>1256</v>
      </c>
      <c r="U1282" s="336" t="s">
        <v>1257</v>
      </c>
      <c r="V1282" s="340" t="s">
        <v>4305</v>
      </c>
      <c r="W1282" s="338" t="s">
        <v>1474</v>
      </c>
      <c r="X1282" s="335" t="s">
        <v>1247</v>
      </c>
      <c r="Y1282" s="340" t="s">
        <v>4306</v>
      </c>
      <c r="Z1282" s="344" t="s">
        <v>4307</v>
      </c>
      <c r="AA1282" s="335" t="s">
        <v>1247</v>
      </c>
      <c r="AB1282" s="337">
        <v>26.62</v>
      </c>
      <c r="AC1282" s="337">
        <v>2.4500000000000002</v>
      </c>
      <c r="AD1282" s="346" t="s">
        <v>1247</v>
      </c>
      <c r="AE1282" s="346" t="s">
        <v>1247</v>
      </c>
      <c r="AF1282" s="346" t="s">
        <v>1247</v>
      </c>
      <c r="AG1282" s="346" t="s">
        <v>1247</v>
      </c>
      <c r="AH1282" s="337">
        <v>78.67</v>
      </c>
      <c r="AI1282" s="341">
        <v>70.900000000000006</v>
      </c>
      <c r="AJ1282" s="337">
        <v>2.97</v>
      </c>
      <c r="AK1282" s="341">
        <v>132.4</v>
      </c>
      <c r="AL1282" s="336" t="s">
        <v>1260</v>
      </c>
      <c r="AM1282" s="336" t="s">
        <v>1261</v>
      </c>
      <c r="AN1282" s="337">
        <v>5.91</v>
      </c>
      <c r="AO1282" s="337">
        <v>16.53</v>
      </c>
      <c r="AP1282" s="337">
        <v>23.92</v>
      </c>
    </row>
    <row r="1283" spans="1:42" ht="409.5">
      <c r="A1283" s="334">
        <v>44777</v>
      </c>
      <c r="B1283" s="335" t="s">
        <v>3053</v>
      </c>
      <c r="C1283" s="335" t="s">
        <v>3054</v>
      </c>
      <c r="D1283" s="336" t="s">
        <v>1244</v>
      </c>
      <c r="E1283" s="336" t="s">
        <v>1245</v>
      </c>
      <c r="F1283" s="337">
        <v>5117.7</v>
      </c>
      <c r="G1283" s="335" t="s">
        <v>3055</v>
      </c>
      <c r="H1283" s="335" t="s">
        <v>3056</v>
      </c>
      <c r="I1283" s="336" t="s">
        <v>3057</v>
      </c>
      <c r="J1283" s="334">
        <v>44777</v>
      </c>
      <c r="K1283" s="338" t="s">
        <v>1249</v>
      </c>
      <c r="L1283" s="339" t="s">
        <v>1247</v>
      </c>
      <c r="M1283" s="340" t="s">
        <v>3058</v>
      </c>
      <c r="N1283" s="340" t="s">
        <v>3059</v>
      </c>
      <c r="O1283" s="340" t="s">
        <v>1247</v>
      </c>
      <c r="P1283" s="341">
        <v>2856</v>
      </c>
      <c r="Q1283" s="336" t="s">
        <v>3060</v>
      </c>
      <c r="R1283" s="344" t="s">
        <v>3061</v>
      </c>
      <c r="S1283" s="338" t="s">
        <v>3062</v>
      </c>
      <c r="T1283" s="336" t="s">
        <v>1322</v>
      </c>
      <c r="U1283" s="336" t="s">
        <v>1257</v>
      </c>
      <c r="V1283" s="340" t="s">
        <v>3063</v>
      </c>
      <c r="W1283" s="344" t="s">
        <v>3064</v>
      </c>
      <c r="X1283" s="335" t="s">
        <v>3065</v>
      </c>
      <c r="Y1283" s="340" t="s">
        <v>3066</v>
      </c>
      <c r="Z1283" s="344" t="s">
        <v>3067</v>
      </c>
      <c r="AA1283" s="335" t="s">
        <v>1781</v>
      </c>
      <c r="AB1283" s="337">
        <v>6.44</v>
      </c>
      <c r="AC1283" s="337">
        <v>1.05</v>
      </c>
      <c r="AD1283" s="337">
        <v>4.26</v>
      </c>
      <c r="AE1283" s="337">
        <v>6.69</v>
      </c>
      <c r="AF1283" s="337">
        <v>1.06</v>
      </c>
      <c r="AG1283" s="337">
        <v>4664.2</v>
      </c>
      <c r="AH1283" s="337">
        <v>3001.25</v>
      </c>
      <c r="AI1283" s="341">
        <v>4504.7</v>
      </c>
      <c r="AJ1283" s="341">
        <v>406.6</v>
      </c>
      <c r="AK1283" s="341">
        <v>6443.2</v>
      </c>
      <c r="AL1283" s="336" t="s">
        <v>1260</v>
      </c>
      <c r="AM1283" s="336" t="s">
        <v>1261</v>
      </c>
      <c r="AN1283" s="337">
        <v>5.91</v>
      </c>
      <c r="AO1283" s="337">
        <v>40.049999999999997</v>
      </c>
      <c r="AP1283" s="337">
        <v>66.42</v>
      </c>
    </row>
    <row r="1284" spans="1:42" ht="409.5">
      <c r="A1284" s="334">
        <v>44515</v>
      </c>
      <c r="B1284" s="335" t="s">
        <v>14680</v>
      </c>
      <c r="C1284" s="335" t="s">
        <v>1247</v>
      </c>
      <c r="D1284" s="336" t="s">
        <v>1244</v>
      </c>
      <c r="E1284" s="336" t="s">
        <v>1297</v>
      </c>
      <c r="F1284" s="337">
        <v>15639.17</v>
      </c>
      <c r="G1284" s="335" t="s">
        <v>14681</v>
      </c>
      <c r="H1284" s="335" t="s">
        <v>1247</v>
      </c>
      <c r="I1284" s="336" t="s">
        <v>14682</v>
      </c>
      <c r="J1284" s="334">
        <v>44515</v>
      </c>
      <c r="K1284" s="338" t="s">
        <v>1249</v>
      </c>
      <c r="L1284" s="334">
        <v>44645</v>
      </c>
      <c r="M1284" s="340" t="s">
        <v>14683</v>
      </c>
      <c r="N1284" s="340" t="s">
        <v>14684</v>
      </c>
      <c r="O1284" s="340" t="s">
        <v>1247</v>
      </c>
      <c r="P1284" s="346" t="s">
        <v>1247</v>
      </c>
      <c r="Q1284" s="336" t="s">
        <v>8373</v>
      </c>
      <c r="R1284" s="338" t="s">
        <v>8929</v>
      </c>
      <c r="S1284" s="338" t="s">
        <v>14685</v>
      </c>
      <c r="T1284" s="336" t="s">
        <v>1322</v>
      </c>
      <c r="U1284" s="336" t="s">
        <v>7259</v>
      </c>
      <c r="V1284" s="340" t="s">
        <v>14686</v>
      </c>
      <c r="W1284" s="344" t="s">
        <v>14687</v>
      </c>
      <c r="X1284" s="335" t="s">
        <v>2629</v>
      </c>
      <c r="Y1284" s="340" t="s">
        <v>1247</v>
      </c>
      <c r="Z1284" s="338" t="s">
        <v>1247</v>
      </c>
      <c r="AA1284" s="335" t="s">
        <v>1247</v>
      </c>
      <c r="AB1284" s="337">
        <v>231.42</v>
      </c>
      <c r="AC1284" s="337">
        <v>4.1900000000000004</v>
      </c>
      <c r="AD1284" s="337">
        <v>26.83</v>
      </c>
      <c r="AE1284" s="337">
        <v>280.64</v>
      </c>
      <c r="AF1284" s="337">
        <v>13.14</v>
      </c>
      <c r="AG1284" s="337">
        <v>15182.77</v>
      </c>
      <c r="AH1284" s="337">
        <v>11756.1</v>
      </c>
      <c r="AI1284" s="341">
        <v>1205.7</v>
      </c>
      <c r="AJ1284" s="341">
        <v>25.3</v>
      </c>
      <c r="AK1284" s="341">
        <v>7452</v>
      </c>
      <c r="AL1284" s="336" t="s">
        <v>1260</v>
      </c>
      <c r="AM1284" s="336" t="s">
        <v>1261</v>
      </c>
      <c r="AN1284" s="337">
        <v>5.91</v>
      </c>
      <c r="AO1284" s="337">
        <v>10.93</v>
      </c>
      <c r="AP1284" s="337">
        <v>16.5</v>
      </c>
    </row>
    <row r="1285" spans="1:42" ht="409.5">
      <c r="A1285" s="334">
        <v>44286</v>
      </c>
      <c r="B1285" s="335" t="s">
        <v>14688</v>
      </c>
      <c r="C1285" s="335" t="s">
        <v>1247</v>
      </c>
      <c r="D1285" s="336" t="s">
        <v>1244</v>
      </c>
      <c r="E1285" s="336" t="s">
        <v>1297</v>
      </c>
      <c r="F1285" s="337">
        <v>1025.72</v>
      </c>
      <c r="G1285" s="335" t="s">
        <v>14689</v>
      </c>
      <c r="H1285" s="335" t="s">
        <v>14690</v>
      </c>
      <c r="I1285" s="336" t="s">
        <v>14691</v>
      </c>
      <c r="J1285" s="334">
        <v>44286</v>
      </c>
      <c r="K1285" s="338" t="s">
        <v>1249</v>
      </c>
      <c r="L1285" s="334">
        <v>44393</v>
      </c>
      <c r="M1285" s="340" t="s">
        <v>14692</v>
      </c>
      <c r="N1285" s="340" t="s">
        <v>1247</v>
      </c>
      <c r="O1285" s="340" t="s">
        <v>1247</v>
      </c>
      <c r="P1285" s="346" t="s">
        <v>1247</v>
      </c>
      <c r="Q1285" s="336" t="s">
        <v>3605</v>
      </c>
      <c r="R1285" s="338" t="s">
        <v>14693</v>
      </c>
      <c r="S1285" s="338" t="s">
        <v>3367</v>
      </c>
      <c r="T1285" s="336" t="s">
        <v>1322</v>
      </c>
      <c r="U1285" s="336" t="s">
        <v>6974</v>
      </c>
      <c r="V1285" s="340" t="s">
        <v>14694</v>
      </c>
      <c r="W1285" s="338" t="s">
        <v>3538</v>
      </c>
      <c r="X1285" s="345">
        <v>2104.5</v>
      </c>
      <c r="Y1285" s="340" t="s">
        <v>14695</v>
      </c>
      <c r="Z1285" s="344" t="s">
        <v>14696</v>
      </c>
      <c r="AA1285" s="335" t="s">
        <v>14697</v>
      </c>
      <c r="AB1285" s="346" t="s">
        <v>1247</v>
      </c>
      <c r="AC1285" s="343">
        <v>0.36099999999999999</v>
      </c>
      <c r="AD1285" s="337">
        <v>9.0399999999999991</v>
      </c>
      <c r="AE1285" s="337">
        <v>144.81</v>
      </c>
      <c r="AF1285" s="337">
        <v>2.16</v>
      </c>
      <c r="AG1285" s="337">
        <v>1025.72</v>
      </c>
      <c r="AH1285" s="337">
        <v>419.46</v>
      </c>
      <c r="AI1285" s="341">
        <v>473.9</v>
      </c>
      <c r="AJ1285" s="341">
        <v>-55.4</v>
      </c>
      <c r="AK1285" s="341">
        <v>1961.8</v>
      </c>
      <c r="AL1285" s="336" t="s">
        <v>1260</v>
      </c>
      <c r="AM1285" s="336" t="s">
        <v>1261</v>
      </c>
      <c r="AN1285" s="337">
        <v>5.9</v>
      </c>
      <c r="AO1285" s="337">
        <v>9.56</v>
      </c>
      <c r="AP1285" s="337">
        <v>24.59</v>
      </c>
    </row>
    <row r="1286" spans="1:42" ht="409.5">
      <c r="A1286" s="334">
        <v>44539</v>
      </c>
      <c r="B1286" s="335" t="s">
        <v>4866</v>
      </c>
      <c r="C1286" s="335" t="s">
        <v>4867</v>
      </c>
      <c r="D1286" s="336" t="s">
        <v>1244</v>
      </c>
      <c r="E1286" s="336" t="s">
        <v>1245</v>
      </c>
      <c r="F1286" s="337">
        <v>128.75</v>
      </c>
      <c r="G1286" s="335" t="s">
        <v>4868</v>
      </c>
      <c r="H1286" s="335" t="s">
        <v>1247</v>
      </c>
      <c r="I1286" s="336" t="s">
        <v>4869</v>
      </c>
      <c r="J1286" s="334">
        <v>44539</v>
      </c>
      <c r="K1286" s="338" t="s">
        <v>1249</v>
      </c>
      <c r="L1286" s="339" t="s">
        <v>1247</v>
      </c>
      <c r="M1286" s="340" t="s">
        <v>4870</v>
      </c>
      <c r="N1286" s="340" t="s">
        <v>4871</v>
      </c>
      <c r="O1286" s="340" t="s">
        <v>4872</v>
      </c>
      <c r="P1286" s="341">
        <v>164.3</v>
      </c>
      <c r="Q1286" s="336" t="s">
        <v>4488</v>
      </c>
      <c r="R1286" s="338" t="s">
        <v>4873</v>
      </c>
      <c r="S1286" s="338" t="s">
        <v>4874</v>
      </c>
      <c r="T1286" s="336" t="s">
        <v>1313</v>
      </c>
      <c r="U1286" s="336" t="s">
        <v>1257</v>
      </c>
      <c r="V1286" s="340" t="s">
        <v>4875</v>
      </c>
      <c r="W1286" s="338" t="s">
        <v>4876</v>
      </c>
      <c r="X1286" s="335" t="s">
        <v>4877</v>
      </c>
      <c r="Y1286" s="340" t="s">
        <v>1247</v>
      </c>
      <c r="Z1286" s="338" t="s">
        <v>1247</v>
      </c>
      <c r="AA1286" s="335" t="s">
        <v>1247</v>
      </c>
      <c r="AB1286" s="337">
        <v>16.25</v>
      </c>
      <c r="AC1286" s="337">
        <v>2.16</v>
      </c>
      <c r="AD1286" s="337">
        <v>7.03</v>
      </c>
      <c r="AE1286" s="337">
        <v>12.16</v>
      </c>
      <c r="AF1286" s="337">
        <v>5.21</v>
      </c>
      <c r="AG1286" s="337">
        <v>188.86</v>
      </c>
      <c r="AH1286" s="337">
        <v>177.87</v>
      </c>
      <c r="AI1286" s="341">
        <v>36.9</v>
      </c>
      <c r="AJ1286" s="341">
        <v>13.4</v>
      </c>
      <c r="AK1286" s="341">
        <v>161</v>
      </c>
      <c r="AL1286" s="336" t="s">
        <v>1260</v>
      </c>
      <c r="AM1286" s="336" t="s">
        <v>1261</v>
      </c>
      <c r="AN1286" s="337">
        <v>5.88</v>
      </c>
      <c r="AO1286" s="337">
        <v>8.43</v>
      </c>
      <c r="AP1286" s="337">
        <v>8.8699999999999992</v>
      </c>
    </row>
    <row r="1287" spans="1:42" ht="409.5">
      <c r="A1287" s="334">
        <v>44550</v>
      </c>
      <c r="B1287" s="335" t="s">
        <v>14698</v>
      </c>
      <c r="C1287" s="335" t="s">
        <v>1247</v>
      </c>
      <c r="D1287" s="336" t="s">
        <v>1244</v>
      </c>
      <c r="E1287" s="336" t="s">
        <v>1297</v>
      </c>
      <c r="F1287" s="337">
        <v>30201.21</v>
      </c>
      <c r="G1287" s="335" t="s">
        <v>14699</v>
      </c>
      <c r="H1287" s="335" t="s">
        <v>1247</v>
      </c>
      <c r="I1287" s="336" t="s">
        <v>14700</v>
      </c>
      <c r="J1287" s="334">
        <v>44550</v>
      </c>
      <c r="K1287" s="338" t="s">
        <v>1249</v>
      </c>
      <c r="L1287" s="334">
        <v>44720</v>
      </c>
      <c r="M1287" s="340" t="s">
        <v>14701</v>
      </c>
      <c r="N1287" s="340" t="s">
        <v>14702</v>
      </c>
      <c r="O1287" s="340" t="s">
        <v>14703</v>
      </c>
      <c r="P1287" s="346" t="s">
        <v>1247</v>
      </c>
      <c r="Q1287" s="336" t="s">
        <v>1961</v>
      </c>
      <c r="R1287" s="338" t="s">
        <v>1962</v>
      </c>
      <c r="S1287" s="338" t="s">
        <v>13925</v>
      </c>
      <c r="T1287" s="336" t="s">
        <v>1322</v>
      </c>
      <c r="U1287" s="336" t="s">
        <v>6974</v>
      </c>
      <c r="V1287" s="340" t="s">
        <v>14704</v>
      </c>
      <c r="W1287" s="344" t="s">
        <v>14705</v>
      </c>
      <c r="X1287" s="345">
        <v>219441</v>
      </c>
      <c r="Y1287" s="340" t="s">
        <v>1247</v>
      </c>
      <c r="Z1287" s="338" t="s">
        <v>1247</v>
      </c>
      <c r="AA1287" s="335" t="s">
        <v>1247</v>
      </c>
      <c r="AB1287" s="337">
        <v>53.91</v>
      </c>
      <c r="AC1287" s="337">
        <v>7.33</v>
      </c>
      <c r="AD1287" s="337">
        <v>19.55</v>
      </c>
      <c r="AE1287" s="337">
        <v>28.01</v>
      </c>
      <c r="AF1287" s="337">
        <v>5.15</v>
      </c>
      <c r="AG1287" s="337">
        <v>29419.03</v>
      </c>
      <c r="AH1287" s="337">
        <v>28155.15</v>
      </c>
      <c r="AI1287" s="341">
        <v>5806.8</v>
      </c>
      <c r="AJ1287" s="341">
        <v>589.5</v>
      </c>
      <c r="AK1287" s="341">
        <v>7434.2</v>
      </c>
      <c r="AL1287" s="336" t="s">
        <v>1260</v>
      </c>
      <c r="AM1287" s="336" t="s">
        <v>1261</v>
      </c>
      <c r="AN1287" s="337">
        <v>5.83</v>
      </c>
      <c r="AO1287" s="337">
        <v>23.84</v>
      </c>
      <c r="AP1287" s="337">
        <v>30.6</v>
      </c>
    </row>
    <row r="1288" spans="1:42" ht="326.25">
      <c r="A1288" s="334">
        <v>44510</v>
      </c>
      <c r="B1288" s="335" t="s">
        <v>14706</v>
      </c>
      <c r="C1288" s="335" t="s">
        <v>1247</v>
      </c>
      <c r="D1288" s="336" t="s">
        <v>1244</v>
      </c>
      <c r="E1288" s="336" t="s">
        <v>1297</v>
      </c>
      <c r="F1288" s="337">
        <v>53.92</v>
      </c>
      <c r="G1288" s="335" t="s">
        <v>14707</v>
      </c>
      <c r="H1288" s="335" t="s">
        <v>1247</v>
      </c>
      <c r="I1288" s="336" t="s">
        <v>14708</v>
      </c>
      <c r="J1288" s="334">
        <v>44510</v>
      </c>
      <c r="K1288" s="338" t="s">
        <v>1249</v>
      </c>
      <c r="L1288" s="334">
        <v>44627</v>
      </c>
      <c r="M1288" s="340" t="s">
        <v>14709</v>
      </c>
      <c r="N1288" s="340" t="s">
        <v>14710</v>
      </c>
      <c r="O1288" s="340" t="s">
        <v>14711</v>
      </c>
      <c r="P1288" s="346" t="s">
        <v>1247</v>
      </c>
      <c r="Q1288" s="336" t="s">
        <v>3085</v>
      </c>
      <c r="R1288" s="344" t="s">
        <v>14712</v>
      </c>
      <c r="S1288" s="338" t="s">
        <v>2022</v>
      </c>
      <c r="T1288" s="336" t="s">
        <v>1256</v>
      </c>
      <c r="U1288" s="336" t="s">
        <v>6974</v>
      </c>
      <c r="V1288" s="340" t="s">
        <v>14713</v>
      </c>
      <c r="W1288" s="338" t="s">
        <v>2024</v>
      </c>
      <c r="X1288" s="335" t="s">
        <v>1247</v>
      </c>
      <c r="Y1288" s="340" t="s">
        <v>1247</v>
      </c>
      <c r="Z1288" s="338" t="s">
        <v>1247</v>
      </c>
      <c r="AA1288" s="335" t="s">
        <v>1247</v>
      </c>
      <c r="AB1288" s="337">
        <v>4.3499999999999996</v>
      </c>
      <c r="AC1288" s="337">
        <v>1.45</v>
      </c>
      <c r="AD1288" s="337">
        <v>4.32</v>
      </c>
      <c r="AE1288" s="337">
        <v>4.5599999999999996</v>
      </c>
      <c r="AF1288" s="337">
        <v>1.83</v>
      </c>
      <c r="AG1288" s="337">
        <v>50.01</v>
      </c>
      <c r="AH1288" s="337">
        <v>43.74</v>
      </c>
      <c r="AI1288" s="341">
        <v>30.8</v>
      </c>
      <c r="AJ1288" s="337">
        <v>9.42</v>
      </c>
      <c r="AK1288" s="341">
        <v>44.4</v>
      </c>
      <c r="AL1288" s="336" t="s">
        <v>1260</v>
      </c>
      <c r="AM1288" s="336" t="s">
        <v>1261</v>
      </c>
      <c r="AN1288" s="337">
        <v>5.78</v>
      </c>
      <c r="AO1288" s="337">
        <v>3.48</v>
      </c>
      <c r="AP1288" s="337">
        <v>19</v>
      </c>
    </row>
    <row r="1289" spans="1:42" ht="168.75">
      <c r="A1289" s="334">
        <v>44761</v>
      </c>
      <c r="B1289" s="335" t="s">
        <v>1793</v>
      </c>
      <c r="C1289" s="335" t="s">
        <v>1794</v>
      </c>
      <c r="D1289" s="336" t="s">
        <v>1244</v>
      </c>
      <c r="E1289" s="336" t="s">
        <v>1245</v>
      </c>
      <c r="F1289" s="337">
        <v>188.88</v>
      </c>
      <c r="G1289" s="335" t="s">
        <v>5147</v>
      </c>
      <c r="H1289" s="335" t="s">
        <v>1247</v>
      </c>
      <c r="I1289" s="336" t="s">
        <v>5148</v>
      </c>
      <c r="J1289" s="334">
        <v>44761</v>
      </c>
      <c r="K1289" s="338" t="s">
        <v>1249</v>
      </c>
      <c r="L1289" s="339" t="s">
        <v>1247</v>
      </c>
      <c r="M1289" s="340" t="s">
        <v>1798</v>
      </c>
      <c r="N1289" s="340" t="s">
        <v>1247</v>
      </c>
      <c r="O1289" s="340" t="s">
        <v>1799</v>
      </c>
      <c r="P1289" s="341">
        <v>192.4</v>
      </c>
      <c r="Q1289" s="336" t="s">
        <v>1627</v>
      </c>
      <c r="R1289" s="344" t="s">
        <v>1800</v>
      </c>
      <c r="S1289" s="338" t="s">
        <v>1801</v>
      </c>
      <c r="T1289" s="336" t="s">
        <v>1322</v>
      </c>
      <c r="U1289" s="336" t="s">
        <v>1257</v>
      </c>
      <c r="V1289" s="340" t="s">
        <v>5149</v>
      </c>
      <c r="W1289" s="338" t="s">
        <v>2194</v>
      </c>
      <c r="X1289" s="335" t="s">
        <v>1247</v>
      </c>
      <c r="Y1289" s="340" t="s">
        <v>1247</v>
      </c>
      <c r="Z1289" s="338" t="s">
        <v>1247</v>
      </c>
      <c r="AA1289" s="335" t="s">
        <v>1247</v>
      </c>
      <c r="AB1289" s="346" t="s">
        <v>1247</v>
      </c>
      <c r="AC1289" s="337">
        <v>1.08</v>
      </c>
      <c r="AD1289" s="337">
        <v>6.58</v>
      </c>
      <c r="AE1289" s="337">
        <v>10.38</v>
      </c>
      <c r="AF1289" s="343">
        <v>0.52</v>
      </c>
      <c r="AG1289" s="337">
        <v>168.54</v>
      </c>
      <c r="AH1289" s="337">
        <v>107.66</v>
      </c>
      <c r="AI1289" s="341">
        <v>332.2</v>
      </c>
      <c r="AJ1289" s="337">
        <v>-2.15</v>
      </c>
      <c r="AK1289" s="341">
        <v>283.10000000000002</v>
      </c>
      <c r="AL1289" s="336" t="s">
        <v>1260</v>
      </c>
      <c r="AM1289" s="336" t="s">
        <v>1261</v>
      </c>
      <c r="AN1289" s="337">
        <v>5.71</v>
      </c>
      <c r="AO1289" s="337">
        <v>3.93</v>
      </c>
      <c r="AP1289" s="337">
        <v>14.2</v>
      </c>
    </row>
    <row r="1290" spans="1:42" ht="101.25">
      <c r="A1290" s="334">
        <v>44337</v>
      </c>
      <c r="B1290" s="335" t="s">
        <v>5150</v>
      </c>
      <c r="C1290" s="335" t="s">
        <v>5151</v>
      </c>
      <c r="D1290" s="336" t="s">
        <v>1244</v>
      </c>
      <c r="E1290" s="336" t="s">
        <v>1245</v>
      </c>
      <c r="F1290" s="343">
        <v>0.50900000000000001</v>
      </c>
      <c r="G1290" s="335" t="s">
        <v>5152</v>
      </c>
      <c r="H1290" s="335" t="s">
        <v>1247</v>
      </c>
      <c r="I1290" s="336" t="s">
        <v>5153</v>
      </c>
      <c r="J1290" s="334">
        <v>44337</v>
      </c>
      <c r="K1290" s="338" t="s">
        <v>1249</v>
      </c>
      <c r="L1290" s="339" t="s">
        <v>1247</v>
      </c>
      <c r="M1290" s="340" t="s">
        <v>5154</v>
      </c>
      <c r="N1290" s="340" t="s">
        <v>5155</v>
      </c>
      <c r="O1290" s="340" t="s">
        <v>5156</v>
      </c>
      <c r="P1290" s="346" t="s">
        <v>1247</v>
      </c>
      <c r="Q1290" s="336" t="s">
        <v>2578</v>
      </c>
      <c r="R1290" s="338" t="s">
        <v>5157</v>
      </c>
      <c r="S1290" s="338" t="s">
        <v>5158</v>
      </c>
      <c r="T1290" s="336" t="s">
        <v>1361</v>
      </c>
      <c r="U1290" s="336" t="s">
        <v>1257</v>
      </c>
      <c r="V1290" s="340" t="s">
        <v>5159</v>
      </c>
      <c r="W1290" s="338" t="s">
        <v>1727</v>
      </c>
      <c r="X1290" s="335" t="s">
        <v>1247</v>
      </c>
      <c r="Y1290" s="340" t="s">
        <v>1247</v>
      </c>
      <c r="Z1290" s="338" t="s">
        <v>1247</v>
      </c>
      <c r="AA1290" s="335" t="s">
        <v>1247</v>
      </c>
      <c r="AB1290" s="337">
        <v>9.15</v>
      </c>
      <c r="AC1290" s="337">
        <v>2.15</v>
      </c>
      <c r="AD1290" s="337">
        <v>2.14</v>
      </c>
      <c r="AE1290" s="337">
        <v>2.2599999999999998</v>
      </c>
      <c r="AF1290" s="343">
        <v>0.114</v>
      </c>
      <c r="AG1290" s="337">
        <v>3.89</v>
      </c>
      <c r="AH1290" s="337">
        <v>6.78</v>
      </c>
      <c r="AI1290" s="341">
        <v>44.1</v>
      </c>
      <c r="AJ1290" s="337">
        <v>1.62</v>
      </c>
      <c r="AK1290" s="341">
        <v>36.299999999999997</v>
      </c>
      <c r="AL1290" s="336" t="s">
        <v>1260</v>
      </c>
      <c r="AM1290" s="336" t="s">
        <v>1261</v>
      </c>
      <c r="AN1290" s="337">
        <v>5.68</v>
      </c>
      <c r="AO1290" s="337">
        <v>3.79</v>
      </c>
      <c r="AP1290" s="337">
        <v>16.25</v>
      </c>
    </row>
    <row r="1291" spans="1:42" ht="236.25">
      <c r="A1291" s="334">
        <v>44490</v>
      </c>
      <c r="B1291" s="335" t="s">
        <v>10595</v>
      </c>
      <c r="C1291" s="335" t="s">
        <v>1247</v>
      </c>
      <c r="D1291" s="336" t="s">
        <v>1244</v>
      </c>
      <c r="E1291" s="336" t="s">
        <v>1245</v>
      </c>
      <c r="F1291" s="337">
        <v>99.05</v>
      </c>
      <c r="G1291" s="335" t="s">
        <v>14714</v>
      </c>
      <c r="H1291" s="335" t="s">
        <v>14715</v>
      </c>
      <c r="I1291" s="336" t="s">
        <v>14716</v>
      </c>
      <c r="J1291" s="334">
        <v>44490</v>
      </c>
      <c r="K1291" s="338" t="s">
        <v>1249</v>
      </c>
      <c r="L1291" s="339" t="s">
        <v>1247</v>
      </c>
      <c r="M1291" s="340" t="s">
        <v>10599</v>
      </c>
      <c r="N1291" s="340" t="s">
        <v>1247</v>
      </c>
      <c r="O1291" s="340" t="s">
        <v>1247</v>
      </c>
      <c r="P1291" s="346" t="s">
        <v>1247</v>
      </c>
      <c r="Q1291" s="336" t="s">
        <v>3837</v>
      </c>
      <c r="R1291" s="338" t="s">
        <v>10600</v>
      </c>
      <c r="S1291" s="338" t="s">
        <v>1748</v>
      </c>
      <c r="T1291" s="336" t="s">
        <v>1256</v>
      </c>
      <c r="U1291" s="336" t="s">
        <v>6974</v>
      </c>
      <c r="V1291" s="340" t="s">
        <v>14717</v>
      </c>
      <c r="W1291" s="338" t="s">
        <v>1750</v>
      </c>
      <c r="X1291" s="345">
        <v>1247.2</v>
      </c>
      <c r="Y1291" s="340" t="s">
        <v>14718</v>
      </c>
      <c r="Z1291" s="338" t="s">
        <v>14719</v>
      </c>
      <c r="AA1291" s="335" t="s">
        <v>14720</v>
      </c>
      <c r="AB1291" s="346" t="s">
        <v>1247</v>
      </c>
      <c r="AC1291" s="337">
        <v>3.12</v>
      </c>
      <c r="AD1291" s="346" t="s">
        <v>1247</v>
      </c>
      <c r="AE1291" s="346" t="s">
        <v>1247</v>
      </c>
      <c r="AF1291" s="346" t="s">
        <v>1247</v>
      </c>
      <c r="AG1291" s="337">
        <v>95.93</v>
      </c>
      <c r="AH1291" s="337">
        <v>122.3</v>
      </c>
      <c r="AI1291" s="343">
        <v>3.5000000000000003E-2</v>
      </c>
      <c r="AJ1291" s="341">
        <v>10.199999999999999</v>
      </c>
      <c r="AK1291" s="341">
        <v>43.6</v>
      </c>
      <c r="AL1291" s="336" t="s">
        <v>1260</v>
      </c>
      <c r="AM1291" s="336" t="s">
        <v>1261</v>
      </c>
      <c r="AN1291" s="337">
        <v>5.66</v>
      </c>
      <c r="AO1291" s="337">
        <v>23.08</v>
      </c>
      <c r="AP1291" s="337">
        <v>53.42</v>
      </c>
    </row>
    <row r="1292" spans="1:42" ht="315">
      <c r="A1292" s="334">
        <v>43962</v>
      </c>
      <c r="B1292" s="335" t="s">
        <v>14721</v>
      </c>
      <c r="C1292" s="335" t="s">
        <v>1247</v>
      </c>
      <c r="D1292" s="336" t="s">
        <v>1244</v>
      </c>
      <c r="E1292" s="336" t="s">
        <v>1297</v>
      </c>
      <c r="F1292" s="337">
        <v>39.35</v>
      </c>
      <c r="G1292" s="335" t="s">
        <v>14722</v>
      </c>
      <c r="H1292" s="335" t="s">
        <v>14723</v>
      </c>
      <c r="I1292" s="336" t="s">
        <v>14724</v>
      </c>
      <c r="J1292" s="334">
        <v>43962</v>
      </c>
      <c r="K1292" s="338" t="s">
        <v>1249</v>
      </c>
      <c r="L1292" s="334">
        <v>44021</v>
      </c>
      <c r="M1292" s="340" t="s">
        <v>14725</v>
      </c>
      <c r="N1292" s="340" t="s">
        <v>1247</v>
      </c>
      <c r="O1292" s="340" t="s">
        <v>1247</v>
      </c>
      <c r="P1292" s="346" t="s">
        <v>1247</v>
      </c>
      <c r="Q1292" s="336" t="s">
        <v>4599</v>
      </c>
      <c r="R1292" s="342" t="s">
        <v>14726</v>
      </c>
      <c r="S1292" s="338" t="s">
        <v>3697</v>
      </c>
      <c r="T1292" s="336" t="s">
        <v>1322</v>
      </c>
      <c r="U1292" s="336" t="s">
        <v>6974</v>
      </c>
      <c r="V1292" s="340" t="s">
        <v>14727</v>
      </c>
      <c r="W1292" s="338" t="s">
        <v>14728</v>
      </c>
      <c r="X1292" s="335" t="s">
        <v>1247</v>
      </c>
      <c r="Y1292" s="340" t="s">
        <v>14729</v>
      </c>
      <c r="Z1292" s="338" t="s">
        <v>14730</v>
      </c>
      <c r="AA1292" s="335" t="s">
        <v>1247</v>
      </c>
      <c r="AB1292" s="346" t="s">
        <v>1247</v>
      </c>
      <c r="AC1292" s="346" t="s">
        <v>1247</v>
      </c>
      <c r="AD1292" s="337">
        <v>28.63</v>
      </c>
      <c r="AE1292" s="337">
        <v>250.14</v>
      </c>
      <c r="AF1292" s="337">
        <v>1.45</v>
      </c>
      <c r="AG1292" s="337">
        <v>32.020000000000003</v>
      </c>
      <c r="AH1292" s="343">
        <v>0.73599999999999999</v>
      </c>
      <c r="AI1292" s="346" t="s">
        <v>1247</v>
      </c>
      <c r="AJ1292" s="346" t="s">
        <v>1247</v>
      </c>
      <c r="AK1292" s="346" t="s">
        <v>1247</v>
      </c>
      <c r="AL1292" s="336" t="s">
        <v>1260</v>
      </c>
      <c r="AM1292" s="336" t="s">
        <v>1261</v>
      </c>
      <c r="AN1292" s="337">
        <v>5.59</v>
      </c>
      <c r="AO1292" s="337">
        <v>35.96</v>
      </c>
      <c r="AP1292" s="337">
        <v>191.54</v>
      </c>
    </row>
    <row r="1293" spans="1:42" ht="409.5">
      <c r="A1293" s="334">
        <v>44179</v>
      </c>
      <c r="B1293" s="335" t="s">
        <v>14731</v>
      </c>
      <c r="C1293" s="335" t="s">
        <v>1247</v>
      </c>
      <c r="D1293" s="336" t="s">
        <v>1244</v>
      </c>
      <c r="E1293" s="336" t="s">
        <v>1297</v>
      </c>
      <c r="F1293" s="337">
        <v>766.61</v>
      </c>
      <c r="G1293" s="335" t="s">
        <v>8851</v>
      </c>
      <c r="H1293" s="335" t="s">
        <v>14732</v>
      </c>
      <c r="I1293" s="336" t="s">
        <v>14733</v>
      </c>
      <c r="J1293" s="334">
        <v>44179</v>
      </c>
      <c r="K1293" s="338" t="s">
        <v>1249</v>
      </c>
      <c r="L1293" s="334">
        <v>44298</v>
      </c>
      <c r="M1293" s="340" t="s">
        <v>14734</v>
      </c>
      <c r="N1293" s="340" t="s">
        <v>1247</v>
      </c>
      <c r="O1293" s="340" t="s">
        <v>1247</v>
      </c>
      <c r="P1293" s="346" t="s">
        <v>1247</v>
      </c>
      <c r="Q1293" s="336" t="s">
        <v>10963</v>
      </c>
      <c r="R1293" s="338" t="s">
        <v>14039</v>
      </c>
      <c r="S1293" s="338" t="s">
        <v>2022</v>
      </c>
      <c r="T1293" s="336" t="s">
        <v>1256</v>
      </c>
      <c r="U1293" s="336" t="s">
        <v>7259</v>
      </c>
      <c r="V1293" s="340" t="s">
        <v>8858</v>
      </c>
      <c r="W1293" s="344" t="s">
        <v>8859</v>
      </c>
      <c r="X1293" s="335" t="s">
        <v>1247</v>
      </c>
      <c r="Y1293" s="340" t="s">
        <v>14735</v>
      </c>
      <c r="Z1293" s="344" t="s">
        <v>14736</v>
      </c>
      <c r="AA1293" s="335" t="s">
        <v>1247</v>
      </c>
      <c r="AB1293" s="346" t="s">
        <v>1247</v>
      </c>
      <c r="AC1293" s="343">
        <v>0.9</v>
      </c>
      <c r="AD1293" s="346" t="s">
        <v>1247</v>
      </c>
      <c r="AE1293" s="337">
        <v>18.399999999999999</v>
      </c>
      <c r="AF1293" s="337">
        <v>12.95</v>
      </c>
      <c r="AG1293" s="337">
        <v>910.33</v>
      </c>
      <c r="AH1293" s="337">
        <v>515.23</v>
      </c>
      <c r="AI1293" s="346" t="s">
        <v>1247</v>
      </c>
      <c r="AJ1293" s="346" t="s">
        <v>1247</v>
      </c>
      <c r="AK1293" s="341">
        <v>1017.9</v>
      </c>
      <c r="AL1293" s="336" t="s">
        <v>1260</v>
      </c>
      <c r="AM1293" s="336" t="s">
        <v>1261</v>
      </c>
      <c r="AN1293" s="337">
        <v>5.5</v>
      </c>
      <c r="AO1293" s="337">
        <v>6.55</v>
      </c>
      <c r="AP1293" s="337">
        <v>10.94</v>
      </c>
    </row>
    <row r="1294" spans="1:42" ht="123.75">
      <c r="A1294" s="334">
        <v>44312</v>
      </c>
      <c r="B1294" s="335" t="s">
        <v>5197</v>
      </c>
      <c r="C1294" s="335" t="s">
        <v>1247</v>
      </c>
      <c r="D1294" s="336" t="s">
        <v>1244</v>
      </c>
      <c r="E1294" s="336" t="s">
        <v>1297</v>
      </c>
      <c r="F1294" s="337">
        <v>54.57</v>
      </c>
      <c r="G1294" s="335" t="s">
        <v>5198</v>
      </c>
      <c r="H1294" s="335" t="s">
        <v>5199</v>
      </c>
      <c r="I1294" s="336" t="s">
        <v>5200</v>
      </c>
      <c r="J1294" s="334">
        <v>44312</v>
      </c>
      <c r="K1294" s="338" t="s">
        <v>1249</v>
      </c>
      <c r="L1294" s="334">
        <v>44469</v>
      </c>
      <c r="M1294" s="340" t="s">
        <v>5201</v>
      </c>
      <c r="N1294" s="340" t="s">
        <v>1247</v>
      </c>
      <c r="O1294" s="340" t="s">
        <v>1247</v>
      </c>
      <c r="P1294" s="346" t="s">
        <v>1247</v>
      </c>
      <c r="Q1294" s="336" t="s">
        <v>5202</v>
      </c>
      <c r="R1294" s="338" t="s">
        <v>5203</v>
      </c>
      <c r="S1294" s="338" t="s">
        <v>5204</v>
      </c>
      <c r="T1294" s="336" t="s">
        <v>1322</v>
      </c>
      <c r="U1294" s="336" t="s">
        <v>1257</v>
      </c>
      <c r="V1294" s="340" t="s">
        <v>5205</v>
      </c>
      <c r="W1294" s="338" t="s">
        <v>5206</v>
      </c>
      <c r="X1294" s="345">
        <v>139.19999999999999</v>
      </c>
      <c r="Y1294" s="340" t="s">
        <v>5207</v>
      </c>
      <c r="Z1294" s="338" t="s">
        <v>5206</v>
      </c>
      <c r="AA1294" s="335" t="s">
        <v>1247</v>
      </c>
      <c r="AB1294" s="337">
        <v>6.23</v>
      </c>
      <c r="AC1294" s="343">
        <v>0.60299999999999998</v>
      </c>
      <c r="AD1294" s="346" t="s">
        <v>1247</v>
      </c>
      <c r="AE1294" s="346" t="s">
        <v>1247</v>
      </c>
      <c r="AF1294" s="346" t="s">
        <v>1247</v>
      </c>
      <c r="AG1294" s="346" t="s">
        <v>1247</v>
      </c>
      <c r="AH1294" s="337">
        <v>54.57</v>
      </c>
      <c r="AI1294" s="341">
        <v>13.8</v>
      </c>
      <c r="AJ1294" s="337">
        <v>6.5</v>
      </c>
      <c r="AK1294" s="341">
        <v>294.2</v>
      </c>
      <c r="AL1294" s="336" t="s">
        <v>1260</v>
      </c>
      <c r="AM1294" s="336" t="s">
        <v>1261</v>
      </c>
      <c r="AN1294" s="337">
        <v>5.46</v>
      </c>
      <c r="AO1294" s="337">
        <v>3.45</v>
      </c>
      <c r="AP1294" s="337">
        <v>15.39</v>
      </c>
    </row>
    <row r="1295" spans="1:42" ht="213.75">
      <c r="A1295" s="334">
        <v>44134</v>
      </c>
      <c r="B1295" s="335" t="s">
        <v>14737</v>
      </c>
      <c r="C1295" s="335" t="s">
        <v>1247</v>
      </c>
      <c r="D1295" s="336" t="s">
        <v>1244</v>
      </c>
      <c r="E1295" s="336" t="s">
        <v>1297</v>
      </c>
      <c r="F1295" s="337">
        <v>12364.47</v>
      </c>
      <c r="G1295" s="335" t="s">
        <v>14738</v>
      </c>
      <c r="H1295" s="335" t="s">
        <v>1247</v>
      </c>
      <c r="I1295" s="336" t="s">
        <v>14739</v>
      </c>
      <c r="J1295" s="334">
        <v>44134</v>
      </c>
      <c r="K1295" s="338" t="s">
        <v>1249</v>
      </c>
      <c r="L1295" s="334">
        <v>44179</v>
      </c>
      <c r="M1295" s="340" t="s">
        <v>14740</v>
      </c>
      <c r="N1295" s="340" t="s">
        <v>1247</v>
      </c>
      <c r="O1295" s="340" t="s">
        <v>1247</v>
      </c>
      <c r="P1295" s="346" t="s">
        <v>1247</v>
      </c>
      <c r="Q1295" s="336" t="s">
        <v>3753</v>
      </c>
      <c r="R1295" s="344" t="s">
        <v>14741</v>
      </c>
      <c r="S1295" s="338" t="s">
        <v>5204</v>
      </c>
      <c r="T1295" s="336" t="s">
        <v>1322</v>
      </c>
      <c r="U1295" s="336" t="s">
        <v>6974</v>
      </c>
      <c r="V1295" s="340" t="s">
        <v>14742</v>
      </c>
      <c r="W1295" s="338" t="s">
        <v>3089</v>
      </c>
      <c r="X1295" s="335" t="s">
        <v>1247</v>
      </c>
      <c r="Y1295" s="340" t="s">
        <v>1247</v>
      </c>
      <c r="Z1295" s="338" t="s">
        <v>1247</v>
      </c>
      <c r="AA1295" s="335" t="s">
        <v>1247</v>
      </c>
      <c r="AB1295" s="337">
        <v>39.979999999999997</v>
      </c>
      <c r="AC1295" s="346" t="s">
        <v>1247</v>
      </c>
      <c r="AD1295" s="337">
        <v>21.02</v>
      </c>
      <c r="AE1295" s="337">
        <v>28.09</v>
      </c>
      <c r="AF1295" s="337">
        <v>8.98</v>
      </c>
      <c r="AG1295" s="337">
        <v>11750.83</v>
      </c>
      <c r="AH1295" s="337">
        <v>8806.43</v>
      </c>
      <c r="AI1295" s="346" t="s">
        <v>1247</v>
      </c>
      <c r="AJ1295" s="346" t="s">
        <v>1247</v>
      </c>
      <c r="AK1295" s="346" t="s">
        <v>1247</v>
      </c>
      <c r="AL1295" s="336" t="s">
        <v>1260</v>
      </c>
      <c r="AM1295" s="336" t="s">
        <v>1261</v>
      </c>
      <c r="AN1295" s="337">
        <v>5.34</v>
      </c>
      <c r="AO1295" s="337">
        <v>19.95</v>
      </c>
      <c r="AP1295" s="337">
        <v>30.02</v>
      </c>
    </row>
    <row r="1296" spans="1:42" ht="409.5">
      <c r="A1296" s="334">
        <v>44561</v>
      </c>
      <c r="B1296" s="335" t="s">
        <v>14743</v>
      </c>
      <c r="C1296" s="335" t="s">
        <v>1247</v>
      </c>
      <c r="D1296" s="336" t="s">
        <v>1244</v>
      </c>
      <c r="E1296" s="336" t="s">
        <v>1297</v>
      </c>
      <c r="F1296" s="337">
        <v>5650.46</v>
      </c>
      <c r="G1296" s="335" t="s">
        <v>14744</v>
      </c>
      <c r="H1296" s="335" t="s">
        <v>14745</v>
      </c>
      <c r="I1296" s="336" t="s">
        <v>14746</v>
      </c>
      <c r="J1296" s="334">
        <v>44561</v>
      </c>
      <c r="K1296" s="338" t="s">
        <v>1249</v>
      </c>
      <c r="L1296" s="334">
        <v>44763</v>
      </c>
      <c r="M1296" s="340" t="s">
        <v>14747</v>
      </c>
      <c r="N1296" s="340" t="s">
        <v>1247</v>
      </c>
      <c r="O1296" s="340" t="s">
        <v>14748</v>
      </c>
      <c r="P1296" s="346" t="s">
        <v>1247</v>
      </c>
      <c r="Q1296" s="336" t="s">
        <v>9532</v>
      </c>
      <c r="R1296" s="338" t="s">
        <v>11032</v>
      </c>
      <c r="S1296" s="338" t="s">
        <v>2022</v>
      </c>
      <c r="T1296" s="336" t="s">
        <v>1256</v>
      </c>
      <c r="U1296" s="336" t="s">
        <v>7259</v>
      </c>
      <c r="V1296" s="340" t="s">
        <v>14749</v>
      </c>
      <c r="W1296" s="338" t="s">
        <v>2024</v>
      </c>
      <c r="X1296" s="345">
        <v>6388.5</v>
      </c>
      <c r="Y1296" s="340" t="s">
        <v>14750</v>
      </c>
      <c r="Z1296" s="344" t="s">
        <v>14751</v>
      </c>
      <c r="AA1296" s="335" t="s">
        <v>1247</v>
      </c>
      <c r="AB1296" s="346" t="s">
        <v>1247</v>
      </c>
      <c r="AC1296" s="343">
        <v>0.90700000000000003</v>
      </c>
      <c r="AD1296" s="337">
        <v>23.32</v>
      </c>
      <c r="AE1296" s="337">
        <v>23.41</v>
      </c>
      <c r="AF1296" s="337">
        <v>16.52</v>
      </c>
      <c r="AG1296" s="337">
        <v>5484.99</v>
      </c>
      <c r="AH1296" s="337">
        <v>3057.19</v>
      </c>
      <c r="AI1296" s="341">
        <v>332.1</v>
      </c>
      <c r="AJ1296" s="341">
        <v>16.100000000000001</v>
      </c>
      <c r="AK1296" s="341">
        <v>6245.6</v>
      </c>
      <c r="AL1296" s="336" t="s">
        <v>1260</v>
      </c>
      <c r="AM1296" s="336" t="s">
        <v>1261</v>
      </c>
      <c r="AN1296" s="337">
        <v>5.3</v>
      </c>
      <c r="AO1296" s="337">
        <v>9.23</v>
      </c>
      <c r="AP1296" s="337">
        <v>16.88</v>
      </c>
    </row>
    <row r="1297" spans="1:42" ht="135">
      <c r="A1297" s="334">
        <v>44062</v>
      </c>
      <c r="B1297" s="335" t="s">
        <v>14752</v>
      </c>
      <c r="C1297" s="335" t="s">
        <v>1247</v>
      </c>
      <c r="D1297" s="336" t="s">
        <v>1244</v>
      </c>
      <c r="E1297" s="336" t="s">
        <v>1297</v>
      </c>
      <c r="F1297" s="337">
        <v>6.04</v>
      </c>
      <c r="G1297" s="335" t="s">
        <v>14753</v>
      </c>
      <c r="H1297" s="335" t="s">
        <v>1247</v>
      </c>
      <c r="I1297" s="336" t="s">
        <v>14754</v>
      </c>
      <c r="J1297" s="334">
        <v>44062</v>
      </c>
      <c r="K1297" s="338" t="s">
        <v>1249</v>
      </c>
      <c r="L1297" s="334">
        <v>44068</v>
      </c>
      <c r="M1297" s="340" t="s">
        <v>14755</v>
      </c>
      <c r="N1297" s="340" t="s">
        <v>1247</v>
      </c>
      <c r="O1297" s="340" t="s">
        <v>1247</v>
      </c>
      <c r="P1297" s="346" t="s">
        <v>1247</v>
      </c>
      <c r="Q1297" s="336" t="s">
        <v>2755</v>
      </c>
      <c r="R1297" s="338" t="s">
        <v>6391</v>
      </c>
      <c r="S1297" s="338" t="s">
        <v>1269</v>
      </c>
      <c r="T1297" s="336" t="s">
        <v>1256</v>
      </c>
      <c r="U1297" s="336" t="s">
        <v>6974</v>
      </c>
      <c r="V1297" s="340" t="s">
        <v>14756</v>
      </c>
      <c r="W1297" s="338" t="s">
        <v>1351</v>
      </c>
      <c r="X1297" s="345">
        <v>27.4</v>
      </c>
      <c r="Y1297" s="340" t="s">
        <v>1247</v>
      </c>
      <c r="Z1297" s="338" t="s">
        <v>1247</v>
      </c>
      <c r="AA1297" s="335" t="s">
        <v>1247</v>
      </c>
      <c r="AB1297" s="346" t="s">
        <v>1247</v>
      </c>
      <c r="AC1297" s="346" t="s">
        <v>1247</v>
      </c>
      <c r="AD1297" s="346" t="s">
        <v>1247</v>
      </c>
      <c r="AE1297" s="346" t="s">
        <v>1247</v>
      </c>
      <c r="AF1297" s="346" t="s">
        <v>1247</v>
      </c>
      <c r="AG1297" s="337">
        <v>6.05</v>
      </c>
      <c r="AH1297" s="337">
        <v>6.05</v>
      </c>
      <c r="AI1297" s="341">
        <v>39.9</v>
      </c>
      <c r="AJ1297" s="337">
        <v>1.23</v>
      </c>
      <c r="AK1297" s="341">
        <v>14.7</v>
      </c>
      <c r="AL1297" s="336" t="s">
        <v>1260</v>
      </c>
      <c r="AM1297" s="336" t="s">
        <v>1261</v>
      </c>
      <c r="AN1297" s="337">
        <v>5.29</v>
      </c>
      <c r="AO1297" s="337">
        <v>16.38</v>
      </c>
      <c r="AP1297" s="337">
        <v>30.07</v>
      </c>
    </row>
    <row r="1298" spans="1:42" ht="315">
      <c r="A1298" s="334">
        <v>44298</v>
      </c>
      <c r="B1298" s="335" t="s">
        <v>14757</v>
      </c>
      <c r="C1298" s="335" t="s">
        <v>1247</v>
      </c>
      <c r="D1298" s="336" t="s">
        <v>1244</v>
      </c>
      <c r="E1298" s="336" t="s">
        <v>1297</v>
      </c>
      <c r="F1298" s="337">
        <v>2869.29</v>
      </c>
      <c r="G1298" s="335" t="s">
        <v>14758</v>
      </c>
      <c r="H1298" s="335" t="s">
        <v>1247</v>
      </c>
      <c r="I1298" s="336" t="s">
        <v>14759</v>
      </c>
      <c r="J1298" s="334">
        <v>44298</v>
      </c>
      <c r="K1298" s="338" t="s">
        <v>1249</v>
      </c>
      <c r="L1298" s="334">
        <v>44498</v>
      </c>
      <c r="M1298" s="340" t="s">
        <v>14760</v>
      </c>
      <c r="N1298" s="340" t="s">
        <v>1247</v>
      </c>
      <c r="O1298" s="340" t="s">
        <v>1247</v>
      </c>
      <c r="P1298" s="346" t="s">
        <v>1247</v>
      </c>
      <c r="Q1298" s="336" t="s">
        <v>1735</v>
      </c>
      <c r="R1298" s="344" t="s">
        <v>14761</v>
      </c>
      <c r="S1298" s="338" t="s">
        <v>14762</v>
      </c>
      <c r="T1298" s="336" t="s">
        <v>1322</v>
      </c>
      <c r="U1298" s="336" t="s">
        <v>6974</v>
      </c>
      <c r="V1298" s="340" t="s">
        <v>14763</v>
      </c>
      <c r="W1298" s="338" t="s">
        <v>14764</v>
      </c>
      <c r="X1298" s="345">
        <v>5144.8999999999996</v>
      </c>
      <c r="Y1298" s="340" t="s">
        <v>1247</v>
      </c>
      <c r="Z1298" s="338" t="s">
        <v>1247</v>
      </c>
      <c r="AA1298" s="335" t="s">
        <v>1247</v>
      </c>
      <c r="AB1298" s="337">
        <v>9.58</v>
      </c>
      <c r="AC1298" s="337">
        <v>1.37</v>
      </c>
      <c r="AD1298" s="346" t="s">
        <v>1247</v>
      </c>
      <c r="AE1298" s="346" t="s">
        <v>1247</v>
      </c>
      <c r="AF1298" s="346" t="s">
        <v>1247</v>
      </c>
      <c r="AG1298" s="346" t="s">
        <v>1247</v>
      </c>
      <c r="AH1298" s="337">
        <v>2869.29</v>
      </c>
      <c r="AI1298" s="341">
        <v>1061.8</v>
      </c>
      <c r="AJ1298" s="341">
        <v>492.3</v>
      </c>
      <c r="AK1298" s="341">
        <v>18712.599999999999</v>
      </c>
      <c r="AL1298" s="336" t="s">
        <v>1260</v>
      </c>
      <c r="AM1298" s="336" t="s">
        <v>1261</v>
      </c>
      <c r="AN1298" s="337">
        <v>5.13</v>
      </c>
      <c r="AO1298" s="337">
        <v>7.13</v>
      </c>
      <c r="AP1298" s="337">
        <v>-5.08</v>
      </c>
    </row>
    <row r="1299" spans="1:42" ht="409.5">
      <c r="A1299" s="334">
        <v>44048</v>
      </c>
      <c r="B1299" s="335" t="s">
        <v>14765</v>
      </c>
      <c r="C1299" s="335" t="s">
        <v>1247</v>
      </c>
      <c r="D1299" s="336" t="s">
        <v>1244</v>
      </c>
      <c r="E1299" s="336" t="s">
        <v>1297</v>
      </c>
      <c r="F1299" s="337">
        <v>18257.12</v>
      </c>
      <c r="G1299" s="335" t="s">
        <v>14766</v>
      </c>
      <c r="H1299" s="335" t="s">
        <v>14767</v>
      </c>
      <c r="I1299" s="336" t="s">
        <v>14768</v>
      </c>
      <c r="J1299" s="334">
        <v>44048</v>
      </c>
      <c r="K1299" s="338" t="s">
        <v>1249</v>
      </c>
      <c r="L1299" s="334">
        <v>44134</v>
      </c>
      <c r="M1299" s="340" t="s">
        <v>14769</v>
      </c>
      <c r="N1299" s="340" t="s">
        <v>1247</v>
      </c>
      <c r="O1299" s="340" t="s">
        <v>1247</v>
      </c>
      <c r="P1299" s="346" t="s">
        <v>1247</v>
      </c>
      <c r="Q1299" s="336" t="s">
        <v>1961</v>
      </c>
      <c r="R1299" s="344" t="s">
        <v>14770</v>
      </c>
      <c r="S1299" s="338" t="s">
        <v>14771</v>
      </c>
      <c r="T1299" s="336" t="s">
        <v>1322</v>
      </c>
      <c r="U1299" s="336" t="s">
        <v>6974</v>
      </c>
      <c r="V1299" s="340" t="s">
        <v>14772</v>
      </c>
      <c r="W1299" s="338" t="s">
        <v>14773</v>
      </c>
      <c r="X1299" s="345">
        <v>4289.3999999999996</v>
      </c>
      <c r="Y1299" s="340" t="s">
        <v>14774</v>
      </c>
      <c r="Z1299" s="344" t="s">
        <v>14775</v>
      </c>
      <c r="AA1299" s="335" t="s">
        <v>14776</v>
      </c>
      <c r="AB1299" s="346" t="s">
        <v>1247</v>
      </c>
      <c r="AC1299" s="337">
        <v>27.47</v>
      </c>
      <c r="AD1299" s="346" t="s">
        <v>1247</v>
      </c>
      <c r="AE1299" s="346" t="s">
        <v>1247</v>
      </c>
      <c r="AF1299" s="337">
        <v>70.77</v>
      </c>
      <c r="AG1299" s="337">
        <v>18257.12</v>
      </c>
      <c r="AH1299" s="337">
        <v>15882.5</v>
      </c>
      <c r="AI1299" s="346" t="s">
        <v>1247</v>
      </c>
      <c r="AJ1299" s="346" t="s">
        <v>1247</v>
      </c>
      <c r="AK1299" s="346" t="s">
        <v>1247</v>
      </c>
      <c r="AL1299" s="336" t="s">
        <v>1260</v>
      </c>
      <c r="AM1299" s="336" t="s">
        <v>1261</v>
      </c>
      <c r="AN1299" s="337">
        <v>5.0999999999999996</v>
      </c>
      <c r="AO1299" s="337">
        <v>25.53</v>
      </c>
      <c r="AP1299" s="337">
        <v>95.67</v>
      </c>
    </row>
    <row r="1300" spans="1:42" ht="112.5">
      <c r="A1300" s="334">
        <v>44238</v>
      </c>
      <c r="B1300" s="335" t="s">
        <v>14777</v>
      </c>
      <c r="C1300" s="335" t="s">
        <v>1247</v>
      </c>
      <c r="D1300" s="336" t="s">
        <v>1244</v>
      </c>
      <c r="E1300" s="336" t="s">
        <v>1297</v>
      </c>
      <c r="F1300" s="337">
        <v>46.53</v>
      </c>
      <c r="G1300" s="335" t="s">
        <v>14778</v>
      </c>
      <c r="H1300" s="335" t="s">
        <v>1247</v>
      </c>
      <c r="I1300" s="336" t="s">
        <v>14779</v>
      </c>
      <c r="J1300" s="334">
        <v>44238</v>
      </c>
      <c r="K1300" s="338" t="s">
        <v>1249</v>
      </c>
      <c r="L1300" s="334">
        <v>44294</v>
      </c>
      <c r="M1300" s="340" t="s">
        <v>14780</v>
      </c>
      <c r="N1300" s="340" t="s">
        <v>1247</v>
      </c>
      <c r="O1300" s="340" t="s">
        <v>1247</v>
      </c>
      <c r="P1300" s="346" t="s">
        <v>1247</v>
      </c>
      <c r="Q1300" s="336" t="s">
        <v>1406</v>
      </c>
      <c r="R1300" s="344" t="s">
        <v>14781</v>
      </c>
      <c r="S1300" s="338" t="s">
        <v>1383</v>
      </c>
      <c r="T1300" s="336" t="s">
        <v>1313</v>
      </c>
      <c r="U1300" s="336" t="s">
        <v>6974</v>
      </c>
      <c r="V1300" s="340" t="s">
        <v>14782</v>
      </c>
      <c r="W1300" s="338" t="s">
        <v>2069</v>
      </c>
      <c r="X1300" s="335" t="s">
        <v>1247</v>
      </c>
      <c r="Y1300" s="340" t="s">
        <v>1247</v>
      </c>
      <c r="Z1300" s="338" t="s">
        <v>1247</v>
      </c>
      <c r="AA1300" s="335" t="s">
        <v>1247</v>
      </c>
      <c r="AB1300" s="337">
        <v>3.36</v>
      </c>
      <c r="AC1300" s="343">
        <v>0.307</v>
      </c>
      <c r="AD1300" s="337">
        <v>35.44</v>
      </c>
      <c r="AE1300" s="337">
        <v>37.24</v>
      </c>
      <c r="AF1300" s="337">
        <v>9.49</v>
      </c>
      <c r="AG1300" s="337">
        <v>44.19</v>
      </c>
      <c r="AH1300" s="337">
        <v>8.07</v>
      </c>
      <c r="AI1300" s="337">
        <v>4.8099999999999996</v>
      </c>
      <c r="AJ1300" s="343">
        <v>0.93700000000000006</v>
      </c>
      <c r="AK1300" s="341">
        <v>64.2</v>
      </c>
      <c r="AL1300" s="336" t="s">
        <v>1260</v>
      </c>
      <c r="AM1300" s="336" t="s">
        <v>1261</v>
      </c>
      <c r="AN1300" s="337">
        <v>5.07</v>
      </c>
      <c r="AO1300" s="337">
        <v>3.57</v>
      </c>
      <c r="AP1300" s="337">
        <v>2.84</v>
      </c>
    </row>
    <row r="1301" spans="1:42" ht="409.5">
      <c r="A1301" s="334">
        <v>44665</v>
      </c>
      <c r="B1301" s="335" t="s">
        <v>4481</v>
      </c>
      <c r="C1301" s="335" t="s">
        <v>4482</v>
      </c>
      <c r="D1301" s="336" t="s">
        <v>1244</v>
      </c>
      <c r="E1301" s="336" t="s">
        <v>1297</v>
      </c>
      <c r="F1301" s="337">
        <v>63896.24</v>
      </c>
      <c r="G1301" s="335" t="s">
        <v>4483</v>
      </c>
      <c r="H1301" s="335" t="s">
        <v>4484</v>
      </c>
      <c r="I1301" s="336" t="s">
        <v>4485</v>
      </c>
      <c r="J1301" s="334">
        <v>44665</v>
      </c>
      <c r="K1301" s="338" t="s">
        <v>1249</v>
      </c>
      <c r="L1301" s="334">
        <v>44890</v>
      </c>
      <c r="M1301" s="340" t="s">
        <v>4486</v>
      </c>
      <c r="N1301" s="340" t="s">
        <v>4487</v>
      </c>
      <c r="O1301" s="340" t="s">
        <v>1247</v>
      </c>
      <c r="P1301" s="341">
        <v>19497</v>
      </c>
      <c r="Q1301" s="336" t="s">
        <v>4488</v>
      </c>
      <c r="R1301" s="344" t="s">
        <v>4489</v>
      </c>
      <c r="S1301" s="338" t="s">
        <v>3796</v>
      </c>
      <c r="T1301" s="336" t="s">
        <v>1313</v>
      </c>
      <c r="U1301" s="336" t="s">
        <v>1257</v>
      </c>
      <c r="V1301" s="340" t="s">
        <v>4490</v>
      </c>
      <c r="W1301" s="338" t="s">
        <v>4491</v>
      </c>
      <c r="X1301" s="335" t="s">
        <v>1247</v>
      </c>
      <c r="Y1301" s="340" t="s">
        <v>4492</v>
      </c>
      <c r="Z1301" s="344" t="s">
        <v>4493</v>
      </c>
      <c r="AA1301" s="335" t="s">
        <v>4494</v>
      </c>
      <c r="AB1301" s="346" t="s">
        <v>1247</v>
      </c>
      <c r="AC1301" s="337">
        <v>2.16</v>
      </c>
      <c r="AD1301" s="337">
        <v>14.7</v>
      </c>
      <c r="AE1301" s="337">
        <v>55.96</v>
      </c>
      <c r="AF1301" s="337">
        <v>8.77</v>
      </c>
      <c r="AG1301" s="337">
        <v>61509.81</v>
      </c>
      <c r="AH1301" s="337">
        <v>20526.349999999999</v>
      </c>
      <c r="AI1301" s="341">
        <v>6855.3</v>
      </c>
      <c r="AJ1301" s="341">
        <v>6044.3</v>
      </c>
      <c r="AK1301" s="341">
        <v>90827.9</v>
      </c>
      <c r="AL1301" s="336" t="s">
        <v>1260</v>
      </c>
      <c r="AM1301" s="336" t="s">
        <v>1261</v>
      </c>
      <c r="AN1301" s="337">
        <v>5.07</v>
      </c>
      <c r="AO1301" s="337">
        <v>13.3</v>
      </c>
      <c r="AP1301" s="337">
        <v>37.770000000000003</v>
      </c>
    </row>
    <row r="1302" spans="1:42" ht="191.25">
      <c r="A1302" s="334">
        <v>44151</v>
      </c>
      <c r="B1302" s="335" t="s">
        <v>14783</v>
      </c>
      <c r="C1302" s="335" t="s">
        <v>1247</v>
      </c>
      <c r="D1302" s="336" t="s">
        <v>1244</v>
      </c>
      <c r="E1302" s="336" t="s">
        <v>1297</v>
      </c>
      <c r="F1302" s="337">
        <v>2385.38</v>
      </c>
      <c r="G1302" s="335" t="s">
        <v>8957</v>
      </c>
      <c r="H1302" s="335" t="s">
        <v>14784</v>
      </c>
      <c r="I1302" s="336" t="s">
        <v>14785</v>
      </c>
      <c r="J1302" s="334">
        <v>44151</v>
      </c>
      <c r="K1302" s="338" t="s">
        <v>1249</v>
      </c>
      <c r="L1302" s="334">
        <v>44237</v>
      </c>
      <c r="M1302" s="340" t="s">
        <v>14786</v>
      </c>
      <c r="N1302" s="340" t="s">
        <v>1247</v>
      </c>
      <c r="O1302" s="340" t="s">
        <v>1247</v>
      </c>
      <c r="P1302" s="346" t="s">
        <v>1247</v>
      </c>
      <c r="Q1302" s="336" t="s">
        <v>3837</v>
      </c>
      <c r="R1302" s="338" t="s">
        <v>3838</v>
      </c>
      <c r="S1302" s="338" t="s">
        <v>14787</v>
      </c>
      <c r="T1302" s="336" t="s">
        <v>1322</v>
      </c>
      <c r="U1302" s="336" t="s">
        <v>6974</v>
      </c>
      <c r="V1302" s="340" t="s">
        <v>8960</v>
      </c>
      <c r="W1302" s="338" t="s">
        <v>8961</v>
      </c>
      <c r="X1302" s="345">
        <v>5027.3999999999996</v>
      </c>
      <c r="Y1302" s="340" t="s">
        <v>14788</v>
      </c>
      <c r="Z1302" s="338" t="s">
        <v>14789</v>
      </c>
      <c r="AA1302" s="335" t="s">
        <v>14790</v>
      </c>
      <c r="AB1302" s="337">
        <v>131.16999999999999</v>
      </c>
      <c r="AC1302" s="337">
        <v>2.2599999999999998</v>
      </c>
      <c r="AD1302" s="337">
        <v>11.57</v>
      </c>
      <c r="AE1302" s="337">
        <v>24.23</v>
      </c>
      <c r="AF1302" s="337">
        <v>3.99</v>
      </c>
      <c r="AG1302" s="337">
        <v>2385.38</v>
      </c>
      <c r="AH1302" s="337">
        <v>1885.27</v>
      </c>
      <c r="AI1302" s="346" t="s">
        <v>1247</v>
      </c>
      <c r="AJ1302" s="346" t="s">
        <v>1247</v>
      </c>
      <c r="AK1302" s="346" t="s">
        <v>1247</v>
      </c>
      <c r="AL1302" s="336" t="s">
        <v>1260</v>
      </c>
      <c r="AM1302" s="336" t="s">
        <v>1261</v>
      </c>
      <c r="AN1302" s="337">
        <v>5.07</v>
      </c>
      <c r="AO1302" s="337">
        <v>10.67</v>
      </c>
      <c r="AP1302" s="337">
        <v>3.57</v>
      </c>
    </row>
    <row r="1303" spans="1:42" ht="337.5">
      <c r="A1303" s="334">
        <v>44406</v>
      </c>
      <c r="B1303" s="335" t="s">
        <v>14791</v>
      </c>
      <c r="C1303" s="335" t="s">
        <v>1247</v>
      </c>
      <c r="D1303" s="336" t="s">
        <v>1244</v>
      </c>
      <c r="E1303" s="336" t="s">
        <v>1297</v>
      </c>
      <c r="F1303" s="337">
        <v>53.41</v>
      </c>
      <c r="G1303" s="335" t="s">
        <v>14792</v>
      </c>
      <c r="H1303" s="335" t="s">
        <v>1247</v>
      </c>
      <c r="I1303" s="336" t="s">
        <v>14793</v>
      </c>
      <c r="J1303" s="334">
        <v>44406</v>
      </c>
      <c r="K1303" s="338" t="s">
        <v>1249</v>
      </c>
      <c r="L1303" s="334">
        <v>44592</v>
      </c>
      <c r="M1303" s="340" t="s">
        <v>14794</v>
      </c>
      <c r="N1303" s="340" t="s">
        <v>1247</v>
      </c>
      <c r="O1303" s="340" t="s">
        <v>1247</v>
      </c>
      <c r="P1303" s="346" t="s">
        <v>1247</v>
      </c>
      <c r="Q1303" s="336" t="s">
        <v>2103</v>
      </c>
      <c r="R1303" s="344" t="s">
        <v>14795</v>
      </c>
      <c r="S1303" s="338" t="s">
        <v>9006</v>
      </c>
      <c r="T1303" s="336" t="s">
        <v>1322</v>
      </c>
      <c r="U1303" s="336" t="s">
        <v>6974</v>
      </c>
      <c r="V1303" s="340" t="s">
        <v>14796</v>
      </c>
      <c r="W1303" s="338" t="s">
        <v>14797</v>
      </c>
      <c r="X1303" s="345">
        <v>138.6</v>
      </c>
      <c r="Y1303" s="340" t="s">
        <v>1247</v>
      </c>
      <c r="Z1303" s="338" t="s">
        <v>1247</v>
      </c>
      <c r="AA1303" s="335" t="s">
        <v>1247</v>
      </c>
      <c r="AB1303" s="337">
        <v>10.15</v>
      </c>
      <c r="AC1303" s="337">
        <v>1.0900000000000001</v>
      </c>
      <c r="AD1303" s="346" t="s">
        <v>1247</v>
      </c>
      <c r="AE1303" s="346" t="s">
        <v>1247</v>
      </c>
      <c r="AF1303" s="346" t="s">
        <v>1247</v>
      </c>
      <c r="AG1303" s="346" t="s">
        <v>1247</v>
      </c>
      <c r="AH1303" s="337">
        <v>52.44</v>
      </c>
      <c r="AI1303" s="341">
        <v>18.600000000000001</v>
      </c>
      <c r="AJ1303" s="337">
        <v>5.88</v>
      </c>
      <c r="AK1303" s="341">
        <v>533.70000000000005</v>
      </c>
      <c r="AL1303" s="336" t="s">
        <v>1260</v>
      </c>
      <c r="AM1303" s="336" t="s">
        <v>1261</v>
      </c>
      <c r="AN1303" s="337">
        <v>5.04</v>
      </c>
      <c r="AO1303" s="337">
        <v>5.59</v>
      </c>
      <c r="AP1303" s="337">
        <v>6.31</v>
      </c>
    </row>
    <row r="1304" spans="1:42" ht="303.75">
      <c r="A1304" s="334">
        <v>43838</v>
      </c>
      <c r="B1304" s="335" t="s">
        <v>14798</v>
      </c>
      <c r="C1304" s="335" t="s">
        <v>1247</v>
      </c>
      <c r="D1304" s="336" t="s">
        <v>1244</v>
      </c>
      <c r="E1304" s="336" t="s">
        <v>1853</v>
      </c>
      <c r="F1304" s="337">
        <v>363.57</v>
      </c>
      <c r="G1304" s="335" t="s">
        <v>14799</v>
      </c>
      <c r="H1304" s="335" t="s">
        <v>14800</v>
      </c>
      <c r="I1304" s="336" t="s">
        <v>14801</v>
      </c>
      <c r="J1304" s="334">
        <v>43838</v>
      </c>
      <c r="K1304" s="338" t="s">
        <v>1249</v>
      </c>
      <c r="L1304" s="339" t="s">
        <v>1247</v>
      </c>
      <c r="M1304" s="340" t="s">
        <v>14802</v>
      </c>
      <c r="N1304" s="340" t="s">
        <v>1247</v>
      </c>
      <c r="O1304" s="340" t="s">
        <v>1247</v>
      </c>
      <c r="P1304" s="346" t="s">
        <v>1247</v>
      </c>
      <c r="Q1304" s="336" t="s">
        <v>2493</v>
      </c>
      <c r="R1304" s="338" t="s">
        <v>14803</v>
      </c>
      <c r="S1304" s="338" t="s">
        <v>14804</v>
      </c>
      <c r="T1304" s="336" t="s">
        <v>1256</v>
      </c>
      <c r="U1304" s="336" t="s">
        <v>6974</v>
      </c>
      <c r="V1304" s="340" t="s">
        <v>14805</v>
      </c>
      <c r="W1304" s="344" t="s">
        <v>14806</v>
      </c>
      <c r="X1304" s="335" t="s">
        <v>1247</v>
      </c>
      <c r="Y1304" s="340" t="s">
        <v>14807</v>
      </c>
      <c r="Z1304" s="338" t="s">
        <v>2797</v>
      </c>
      <c r="AA1304" s="335" t="s">
        <v>1247</v>
      </c>
      <c r="AB1304" s="337">
        <v>19.52</v>
      </c>
      <c r="AC1304" s="337">
        <v>3.23</v>
      </c>
      <c r="AD1304" s="337">
        <v>13.13</v>
      </c>
      <c r="AE1304" s="337">
        <v>14.53</v>
      </c>
      <c r="AF1304" s="337">
        <v>2.09</v>
      </c>
      <c r="AG1304" s="337">
        <v>317.06</v>
      </c>
      <c r="AH1304" s="337">
        <v>428.2</v>
      </c>
      <c r="AI1304" s="346" t="s">
        <v>1247</v>
      </c>
      <c r="AJ1304" s="346" t="s">
        <v>1247</v>
      </c>
      <c r="AK1304" s="346" t="s">
        <v>1247</v>
      </c>
      <c r="AL1304" s="336" t="s">
        <v>1260</v>
      </c>
      <c r="AM1304" s="336" t="s">
        <v>1261</v>
      </c>
      <c r="AN1304" s="337">
        <v>5.0199999999999996</v>
      </c>
      <c r="AO1304" s="337">
        <v>7.48</v>
      </c>
      <c r="AP1304" s="337">
        <v>24.66</v>
      </c>
    </row>
    <row r="1305" spans="1:42" ht="281.25">
      <c r="A1305" s="334">
        <v>44176</v>
      </c>
      <c r="B1305" s="335" t="s">
        <v>14808</v>
      </c>
      <c r="C1305" s="335" t="s">
        <v>1247</v>
      </c>
      <c r="D1305" s="336" t="s">
        <v>1244</v>
      </c>
      <c r="E1305" s="336" t="s">
        <v>1297</v>
      </c>
      <c r="F1305" s="337">
        <v>242.52</v>
      </c>
      <c r="G1305" s="335" t="s">
        <v>14809</v>
      </c>
      <c r="H1305" s="335" t="s">
        <v>1247</v>
      </c>
      <c r="I1305" s="336" t="s">
        <v>14810</v>
      </c>
      <c r="J1305" s="334">
        <v>44176</v>
      </c>
      <c r="K1305" s="338" t="s">
        <v>1249</v>
      </c>
      <c r="L1305" s="334">
        <v>44249</v>
      </c>
      <c r="M1305" s="340" t="s">
        <v>14811</v>
      </c>
      <c r="N1305" s="340" t="s">
        <v>1247</v>
      </c>
      <c r="O1305" s="340" t="s">
        <v>1247</v>
      </c>
      <c r="P1305" s="346" t="s">
        <v>1247</v>
      </c>
      <c r="Q1305" s="336" t="s">
        <v>14812</v>
      </c>
      <c r="R1305" s="344" t="s">
        <v>14813</v>
      </c>
      <c r="S1305" s="338" t="s">
        <v>3706</v>
      </c>
      <c r="T1305" s="336" t="s">
        <v>1322</v>
      </c>
      <c r="U1305" s="336" t="s">
        <v>6974</v>
      </c>
      <c r="V1305" s="340" t="s">
        <v>14814</v>
      </c>
      <c r="W1305" s="338" t="s">
        <v>7798</v>
      </c>
      <c r="X1305" s="345">
        <v>27.7</v>
      </c>
      <c r="Y1305" s="340" t="s">
        <v>1247</v>
      </c>
      <c r="Z1305" s="338" t="s">
        <v>1247</v>
      </c>
      <c r="AA1305" s="335" t="s">
        <v>1247</v>
      </c>
      <c r="AB1305" s="346" t="s">
        <v>1247</v>
      </c>
      <c r="AC1305" s="337">
        <v>1.08</v>
      </c>
      <c r="AD1305" s="337">
        <v>6.51</v>
      </c>
      <c r="AE1305" s="337">
        <v>23.53</v>
      </c>
      <c r="AF1305" s="343">
        <v>0.47799999999999998</v>
      </c>
      <c r="AG1305" s="337">
        <v>226.4</v>
      </c>
      <c r="AH1305" s="337">
        <v>132.72</v>
      </c>
      <c r="AI1305" s="346" t="s">
        <v>1247</v>
      </c>
      <c r="AJ1305" s="346" t="s">
        <v>1247</v>
      </c>
      <c r="AK1305" s="346" t="s">
        <v>1247</v>
      </c>
      <c r="AL1305" s="336" t="s">
        <v>1260</v>
      </c>
      <c r="AM1305" s="336" t="s">
        <v>1261</v>
      </c>
      <c r="AN1305" s="337">
        <v>5</v>
      </c>
      <c r="AO1305" s="337">
        <v>2.94</v>
      </c>
      <c r="AP1305" s="337">
        <v>26.51</v>
      </c>
    </row>
    <row r="1306" spans="1:42" ht="157.5">
      <c r="A1306" s="334">
        <v>44494</v>
      </c>
      <c r="B1306" s="335" t="s">
        <v>5225</v>
      </c>
      <c r="C1306" s="335" t="s">
        <v>5226</v>
      </c>
      <c r="D1306" s="336" t="s">
        <v>1244</v>
      </c>
      <c r="E1306" s="336" t="s">
        <v>1297</v>
      </c>
      <c r="F1306" s="337">
        <v>16.920000000000002</v>
      </c>
      <c r="G1306" s="335" t="s">
        <v>5227</v>
      </c>
      <c r="H1306" s="335" t="s">
        <v>1247</v>
      </c>
      <c r="I1306" s="336" t="s">
        <v>5228</v>
      </c>
      <c r="J1306" s="334">
        <v>44494</v>
      </c>
      <c r="K1306" s="338" t="s">
        <v>1249</v>
      </c>
      <c r="L1306" s="334">
        <v>44575</v>
      </c>
      <c r="M1306" s="340" t="s">
        <v>5229</v>
      </c>
      <c r="N1306" s="340" t="s">
        <v>5230</v>
      </c>
      <c r="O1306" s="340" t="s">
        <v>5231</v>
      </c>
      <c r="P1306" s="341">
        <v>49.1</v>
      </c>
      <c r="Q1306" s="336" t="s">
        <v>2000</v>
      </c>
      <c r="R1306" s="338" t="s">
        <v>5232</v>
      </c>
      <c r="S1306" s="338" t="s">
        <v>5233</v>
      </c>
      <c r="T1306" s="336" t="s">
        <v>1322</v>
      </c>
      <c r="U1306" s="336" t="s">
        <v>1257</v>
      </c>
      <c r="V1306" s="340" t="s">
        <v>5234</v>
      </c>
      <c r="W1306" s="338" t="s">
        <v>2194</v>
      </c>
      <c r="X1306" s="335" t="s">
        <v>1247</v>
      </c>
      <c r="Y1306" s="340" t="s">
        <v>1247</v>
      </c>
      <c r="Z1306" s="338" t="s">
        <v>1247</v>
      </c>
      <c r="AA1306" s="335" t="s">
        <v>1247</v>
      </c>
      <c r="AB1306" s="346" t="s">
        <v>1247</v>
      </c>
      <c r="AC1306" s="343">
        <v>0.90500000000000003</v>
      </c>
      <c r="AD1306" s="346" t="s">
        <v>1247</v>
      </c>
      <c r="AE1306" s="346" t="s">
        <v>1247</v>
      </c>
      <c r="AF1306" s="337">
        <v>1.46</v>
      </c>
      <c r="AG1306" s="337">
        <v>36.08</v>
      </c>
      <c r="AH1306" s="337">
        <v>56.51</v>
      </c>
      <c r="AI1306" s="341">
        <v>33.700000000000003</v>
      </c>
      <c r="AJ1306" s="341">
        <v>-24.7</v>
      </c>
      <c r="AK1306" s="341">
        <v>74</v>
      </c>
      <c r="AL1306" s="336" t="s">
        <v>1260</v>
      </c>
      <c r="AM1306" s="336" t="s">
        <v>1261</v>
      </c>
      <c r="AN1306" s="337">
        <v>4.93</v>
      </c>
      <c r="AO1306" s="337">
        <v>3.08</v>
      </c>
      <c r="AP1306" s="343">
        <v>-0.84799999999999998</v>
      </c>
    </row>
    <row r="1307" spans="1:42" ht="146.25">
      <c r="A1307" s="334">
        <v>44099</v>
      </c>
      <c r="B1307" s="335" t="s">
        <v>5352</v>
      </c>
      <c r="C1307" s="335" t="s">
        <v>5353</v>
      </c>
      <c r="D1307" s="336" t="s">
        <v>1244</v>
      </c>
      <c r="E1307" s="336" t="s">
        <v>1245</v>
      </c>
      <c r="F1307" s="337">
        <v>2.0699999999999998</v>
      </c>
      <c r="G1307" s="335" t="s">
        <v>5354</v>
      </c>
      <c r="H1307" s="335" t="s">
        <v>5355</v>
      </c>
      <c r="I1307" s="336" t="s">
        <v>5356</v>
      </c>
      <c r="J1307" s="334">
        <v>44099</v>
      </c>
      <c r="K1307" s="338" t="s">
        <v>1249</v>
      </c>
      <c r="L1307" s="339" t="s">
        <v>1247</v>
      </c>
      <c r="M1307" s="340" t="s">
        <v>5357</v>
      </c>
      <c r="N1307" s="340" t="s">
        <v>1247</v>
      </c>
      <c r="O1307" s="340" t="s">
        <v>1247</v>
      </c>
      <c r="P1307" s="337">
        <v>4.3099999999999996</v>
      </c>
      <c r="Q1307" s="336" t="s">
        <v>1310</v>
      </c>
      <c r="R1307" s="338" t="s">
        <v>5358</v>
      </c>
      <c r="S1307" s="338" t="s">
        <v>1383</v>
      </c>
      <c r="T1307" s="336" t="s">
        <v>1313</v>
      </c>
      <c r="U1307" s="336" t="s">
        <v>1257</v>
      </c>
      <c r="V1307" s="340" t="s">
        <v>5359</v>
      </c>
      <c r="W1307" s="338" t="s">
        <v>1512</v>
      </c>
      <c r="X1307" s="349">
        <v>8.8000000000000007</v>
      </c>
      <c r="Y1307" s="340" t="s">
        <v>5360</v>
      </c>
      <c r="Z1307" s="338" t="s">
        <v>1512</v>
      </c>
      <c r="AA1307" s="335" t="s">
        <v>1247</v>
      </c>
      <c r="AB1307" s="337">
        <v>3.63</v>
      </c>
      <c r="AC1307" s="343">
        <v>0.28799999999999998</v>
      </c>
      <c r="AD1307" s="337">
        <v>2.56</v>
      </c>
      <c r="AE1307" s="337">
        <v>4.04</v>
      </c>
      <c r="AF1307" s="343">
        <v>0.35</v>
      </c>
      <c r="AG1307" s="337">
        <v>3.61</v>
      </c>
      <c r="AH1307" s="337">
        <v>3.28</v>
      </c>
      <c r="AI1307" s="346" t="s">
        <v>1247</v>
      </c>
      <c r="AJ1307" s="346" t="s">
        <v>1247</v>
      </c>
      <c r="AK1307" s="346" t="s">
        <v>1247</v>
      </c>
      <c r="AL1307" s="336" t="s">
        <v>1260</v>
      </c>
      <c r="AM1307" s="336" t="s">
        <v>1261</v>
      </c>
      <c r="AN1307" s="337">
        <v>4.8</v>
      </c>
      <c r="AO1307" s="337">
        <v>1.55</v>
      </c>
      <c r="AP1307" s="337">
        <v>4.8</v>
      </c>
    </row>
    <row r="1308" spans="1:42" ht="258.75">
      <c r="A1308" s="334">
        <v>44600</v>
      </c>
      <c r="B1308" s="335" t="s">
        <v>4709</v>
      </c>
      <c r="C1308" s="335" t="s">
        <v>4710</v>
      </c>
      <c r="D1308" s="336" t="s">
        <v>1244</v>
      </c>
      <c r="E1308" s="336" t="s">
        <v>1245</v>
      </c>
      <c r="F1308" s="337">
        <v>518.32000000000005</v>
      </c>
      <c r="G1308" s="335" t="s">
        <v>4711</v>
      </c>
      <c r="H1308" s="335" t="s">
        <v>4712</v>
      </c>
      <c r="I1308" s="336" t="s">
        <v>4713</v>
      </c>
      <c r="J1308" s="334">
        <v>44600</v>
      </c>
      <c r="K1308" s="338" t="s">
        <v>1249</v>
      </c>
      <c r="L1308" s="339" t="s">
        <v>1247</v>
      </c>
      <c r="M1308" s="340" t="s">
        <v>4714</v>
      </c>
      <c r="N1308" s="340" t="s">
        <v>4715</v>
      </c>
      <c r="O1308" s="340" t="s">
        <v>1247</v>
      </c>
      <c r="P1308" s="341">
        <v>419.1</v>
      </c>
      <c r="Q1308" s="336" t="s">
        <v>1843</v>
      </c>
      <c r="R1308" s="344" t="s">
        <v>4716</v>
      </c>
      <c r="S1308" s="338" t="s">
        <v>1591</v>
      </c>
      <c r="T1308" s="336" t="s">
        <v>1256</v>
      </c>
      <c r="U1308" s="336" t="s">
        <v>1257</v>
      </c>
      <c r="V1308" s="340" t="s">
        <v>1247</v>
      </c>
      <c r="W1308" s="344" t="s">
        <v>4717</v>
      </c>
      <c r="X1308" s="335" t="s">
        <v>4718</v>
      </c>
      <c r="Y1308" s="340" t="s">
        <v>4719</v>
      </c>
      <c r="Z1308" s="344" t="s">
        <v>4720</v>
      </c>
      <c r="AA1308" s="335" t="s">
        <v>1247</v>
      </c>
      <c r="AB1308" s="337">
        <v>23.91</v>
      </c>
      <c r="AC1308" s="337">
        <v>2.5499999999999998</v>
      </c>
      <c r="AD1308" s="337">
        <v>10.57</v>
      </c>
      <c r="AE1308" s="337">
        <v>13.31</v>
      </c>
      <c r="AF1308" s="337">
        <v>1.19</v>
      </c>
      <c r="AG1308" s="337">
        <v>551.27</v>
      </c>
      <c r="AH1308" s="337">
        <v>614.57000000000005</v>
      </c>
      <c r="AI1308" s="341">
        <v>418.5</v>
      </c>
      <c r="AJ1308" s="341">
        <v>23.4</v>
      </c>
      <c r="AK1308" s="341">
        <v>335.8</v>
      </c>
      <c r="AL1308" s="336" t="s">
        <v>1260</v>
      </c>
      <c r="AM1308" s="336" t="s">
        <v>1261</v>
      </c>
      <c r="AN1308" s="337">
        <v>4.78</v>
      </c>
      <c r="AO1308" s="337">
        <v>10.23</v>
      </c>
      <c r="AP1308" s="337">
        <v>21.65</v>
      </c>
    </row>
    <row r="1309" spans="1:42" ht="409.5">
      <c r="A1309" s="334">
        <v>44189</v>
      </c>
      <c r="B1309" s="335" t="s">
        <v>14815</v>
      </c>
      <c r="C1309" s="335" t="s">
        <v>1247</v>
      </c>
      <c r="D1309" s="336" t="s">
        <v>1244</v>
      </c>
      <c r="E1309" s="336" t="s">
        <v>1297</v>
      </c>
      <c r="F1309" s="337">
        <v>235.02</v>
      </c>
      <c r="G1309" s="335" t="s">
        <v>14816</v>
      </c>
      <c r="H1309" s="335" t="s">
        <v>14817</v>
      </c>
      <c r="I1309" s="336" t="s">
        <v>14818</v>
      </c>
      <c r="J1309" s="334">
        <v>44189</v>
      </c>
      <c r="K1309" s="338" t="s">
        <v>1249</v>
      </c>
      <c r="L1309" s="334">
        <v>44258</v>
      </c>
      <c r="M1309" s="340" t="s">
        <v>14819</v>
      </c>
      <c r="N1309" s="340" t="s">
        <v>1247</v>
      </c>
      <c r="O1309" s="340" t="s">
        <v>1247</v>
      </c>
      <c r="P1309" s="346" t="s">
        <v>1247</v>
      </c>
      <c r="Q1309" s="336" t="s">
        <v>3630</v>
      </c>
      <c r="R1309" s="344" t="s">
        <v>14820</v>
      </c>
      <c r="S1309" s="344" t="s">
        <v>14821</v>
      </c>
      <c r="T1309" s="336" t="s">
        <v>1322</v>
      </c>
      <c r="U1309" s="336" t="s">
        <v>6974</v>
      </c>
      <c r="V1309" s="340" t="s">
        <v>14822</v>
      </c>
      <c r="W1309" s="344" t="s">
        <v>14823</v>
      </c>
      <c r="X1309" s="335" t="s">
        <v>1247</v>
      </c>
      <c r="Y1309" s="340" t="s">
        <v>14824</v>
      </c>
      <c r="Z1309" s="338" t="s">
        <v>3234</v>
      </c>
      <c r="AA1309" s="335" t="s">
        <v>1247</v>
      </c>
      <c r="AB1309" s="346" t="s">
        <v>1247</v>
      </c>
      <c r="AC1309" s="337">
        <v>3.44</v>
      </c>
      <c r="AD1309" s="337">
        <v>8.6999999999999993</v>
      </c>
      <c r="AE1309" s="337">
        <v>23.05</v>
      </c>
      <c r="AF1309" s="337">
        <v>1.29</v>
      </c>
      <c r="AG1309" s="337">
        <v>212.4</v>
      </c>
      <c r="AH1309" s="337">
        <v>193.75</v>
      </c>
      <c r="AI1309" s="346" t="s">
        <v>1247</v>
      </c>
      <c r="AJ1309" s="346" t="s">
        <v>1247</v>
      </c>
      <c r="AK1309" s="346" t="s">
        <v>1247</v>
      </c>
      <c r="AL1309" s="336" t="s">
        <v>1260</v>
      </c>
      <c r="AM1309" s="336" t="s">
        <v>1261</v>
      </c>
      <c r="AN1309" s="337">
        <v>4.76</v>
      </c>
      <c r="AO1309" s="337">
        <v>8.74</v>
      </c>
      <c r="AP1309" s="337">
        <v>13.38</v>
      </c>
    </row>
    <row r="1310" spans="1:42" ht="270">
      <c r="A1310" s="334">
        <v>44680</v>
      </c>
      <c r="B1310" s="335" t="s">
        <v>5690</v>
      </c>
      <c r="C1310" s="335" t="s">
        <v>5691</v>
      </c>
      <c r="D1310" s="336" t="s">
        <v>1244</v>
      </c>
      <c r="E1310" s="336" t="s">
        <v>1245</v>
      </c>
      <c r="F1310" s="337">
        <v>290.98</v>
      </c>
      <c r="G1310" s="335" t="s">
        <v>5692</v>
      </c>
      <c r="H1310" s="335" t="s">
        <v>1247</v>
      </c>
      <c r="I1310" s="336" t="s">
        <v>5693</v>
      </c>
      <c r="J1310" s="334">
        <v>44680</v>
      </c>
      <c r="K1310" s="338" t="s">
        <v>1249</v>
      </c>
      <c r="L1310" s="339" t="s">
        <v>1247</v>
      </c>
      <c r="M1310" s="340" t="s">
        <v>5694</v>
      </c>
      <c r="N1310" s="340" t="s">
        <v>5695</v>
      </c>
      <c r="O1310" s="340" t="s">
        <v>5696</v>
      </c>
      <c r="P1310" s="341">
        <v>246.6</v>
      </c>
      <c r="Q1310" s="336" t="s">
        <v>5697</v>
      </c>
      <c r="R1310" s="342" t="s">
        <v>5698</v>
      </c>
      <c r="S1310" s="338" t="s">
        <v>1383</v>
      </c>
      <c r="T1310" s="336" t="s">
        <v>1313</v>
      </c>
      <c r="U1310" s="336" t="s">
        <v>1257</v>
      </c>
      <c r="V1310" s="340" t="s">
        <v>5699</v>
      </c>
      <c r="W1310" s="338" t="s">
        <v>1335</v>
      </c>
      <c r="X1310" s="345">
        <v>14733.2</v>
      </c>
      <c r="Y1310" s="340" t="s">
        <v>1247</v>
      </c>
      <c r="Z1310" s="338" t="s">
        <v>1247</v>
      </c>
      <c r="AA1310" s="335" t="s">
        <v>1247</v>
      </c>
      <c r="AB1310" s="337">
        <v>6.68</v>
      </c>
      <c r="AC1310" s="337">
        <v>1.43</v>
      </c>
      <c r="AD1310" s="337">
        <v>5.94</v>
      </c>
      <c r="AE1310" s="337">
        <v>7.12</v>
      </c>
      <c r="AF1310" s="343">
        <v>0.51400000000000001</v>
      </c>
      <c r="AG1310" s="337">
        <v>290.86</v>
      </c>
      <c r="AH1310" s="337">
        <v>240.16</v>
      </c>
      <c r="AI1310" s="341">
        <v>635.1</v>
      </c>
      <c r="AJ1310" s="341">
        <v>43.9</v>
      </c>
      <c r="AK1310" s="341">
        <v>290.8</v>
      </c>
      <c r="AL1310" s="336" t="s">
        <v>1260</v>
      </c>
      <c r="AM1310" s="336" t="s">
        <v>1261</v>
      </c>
      <c r="AN1310" s="337">
        <v>4.75</v>
      </c>
      <c r="AO1310" s="337">
        <v>-6.94</v>
      </c>
      <c r="AP1310" s="337">
        <v>-8.56</v>
      </c>
    </row>
    <row r="1311" spans="1:42" ht="409.5">
      <c r="A1311" s="334">
        <v>44165</v>
      </c>
      <c r="B1311" s="335" t="s">
        <v>14825</v>
      </c>
      <c r="C1311" s="335" t="s">
        <v>1247</v>
      </c>
      <c r="D1311" s="336" t="s">
        <v>1244</v>
      </c>
      <c r="E1311" s="336" t="s">
        <v>1297</v>
      </c>
      <c r="F1311" s="337">
        <v>45399.44</v>
      </c>
      <c r="G1311" s="335" t="s">
        <v>14826</v>
      </c>
      <c r="H1311" s="335" t="s">
        <v>14827</v>
      </c>
      <c r="I1311" s="336" t="s">
        <v>14828</v>
      </c>
      <c r="J1311" s="334">
        <v>44165</v>
      </c>
      <c r="K1311" s="338" t="s">
        <v>1249</v>
      </c>
      <c r="L1311" s="334">
        <v>44620</v>
      </c>
      <c r="M1311" s="340" t="s">
        <v>14829</v>
      </c>
      <c r="N1311" s="340" t="s">
        <v>14830</v>
      </c>
      <c r="O1311" s="340" t="s">
        <v>14831</v>
      </c>
      <c r="P1311" s="346" t="s">
        <v>1247</v>
      </c>
      <c r="Q1311" s="336" t="s">
        <v>1627</v>
      </c>
      <c r="R1311" s="344" t="s">
        <v>14832</v>
      </c>
      <c r="S1311" s="344" t="s">
        <v>14833</v>
      </c>
      <c r="T1311" s="336" t="s">
        <v>1313</v>
      </c>
      <c r="U1311" s="336" t="s">
        <v>6974</v>
      </c>
      <c r="V1311" s="340" t="s">
        <v>14834</v>
      </c>
      <c r="W1311" s="344" t="s">
        <v>14835</v>
      </c>
      <c r="X1311" s="345">
        <v>114359.1</v>
      </c>
      <c r="Y1311" s="340" t="s">
        <v>14836</v>
      </c>
      <c r="Z1311" s="344" t="s">
        <v>14837</v>
      </c>
      <c r="AA1311" s="335" t="s">
        <v>1781</v>
      </c>
      <c r="AB1311" s="337">
        <v>46.03</v>
      </c>
      <c r="AC1311" s="337">
        <v>4.7</v>
      </c>
      <c r="AD1311" s="337">
        <v>28.43</v>
      </c>
      <c r="AE1311" s="337">
        <v>48.91</v>
      </c>
      <c r="AF1311" s="337">
        <v>10.56</v>
      </c>
      <c r="AG1311" s="337">
        <v>45273.84</v>
      </c>
      <c r="AH1311" s="337">
        <v>40082.19</v>
      </c>
      <c r="AI1311" s="341">
        <v>4658.1000000000004</v>
      </c>
      <c r="AJ1311" s="341">
        <v>1206.8</v>
      </c>
      <c r="AK1311" s="341">
        <v>16913.900000000001</v>
      </c>
      <c r="AL1311" s="336" t="s">
        <v>1260</v>
      </c>
      <c r="AM1311" s="336" t="s">
        <v>1261</v>
      </c>
      <c r="AN1311" s="337">
        <v>4.71</v>
      </c>
      <c r="AO1311" s="337">
        <v>3.5</v>
      </c>
      <c r="AP1311" s="337">
        <v>19.87</v>
      </c>
    </row>
    <row r="1312" spans="1:42" ht="146.25">
      <c r="A1312" s="334">
        <v>44545</v>
      </c>
      <c r="B1312" s="335" t="s">
        <v>14838</v>
      </c>
      <c r="C1312" s="335" t="s">
        <v>1247</v>
      </c>
      <c r="D1312" s="336" t="s">
        <v>1244</v>
      </c>
      <c r="E1312" s="336" t="s">
        <v>1297</v>
      </c>
      <c r="F1312" s="337">
        <v>175.27</v>
      </c>
      <c r="G1312" s="335" t="s">
        <v>14114</v>
      </c>
      <c r="H1312" s="335" t="s">
        <v>1247</v>
      </c>
      <c r="I1312" s="336" t="s">
        <v>14839</v>
      </c>
      <c r="J1312" s="334">
        <v>44545</v>
      </c>
      <c r="K1312" s="338" t="s">
        <v>1249</v>
      </c>
      <c r="L1312" s="334">
        <v>44631</v>
      </c>
      <c r="M1312" s="340" t="s">
        <v>14840</v>
      </c>
      <c r="N1312" s="340" t="s">
        <v>1247</v>
      </c>
      <c r="O1312" s="340" t="s">
        <v>1247</v>
      </c>
      <c r="P1312" s="346" t="s">
        <v>1247</v>
      </c>
      <c r="Q1312" s="336" t="s">
        <v>3124</v>
      </c>
      <c r="R1312" s="338" t="s">
        <v>14841</v>
      </c>
      <c r="S1312" s="338" t="s">
        <v>2532</v>
      </c>
      <c r="T1312" s="336" t="s">
        <v>1361</v>
      </c>
      <c r="U1312" s="336" t="s">
        <v>6974</v>
      </c>
      <c r="V1312" s="340" t="s">
        <v>14120</v>
      </c>
      <c r="W1312" s="338" t="s">
        <v>3267</v>
      </c>
      <c r="X1312" s="345">
        <v>3574.1</v>
      </c>
      <c r="Y1312" s="340" t="s">
        <v>1247</v>
      </c>
      <c r="Z1312" s="338" t="s">
        <v>1247</v>
      </c>
      <c r="AA1312" s="335" t="s">
        <v>1247</v>
      </c>
      <c r="AB1312" s="337">
        <v>23.49</v>
      </c>
      <c r="AC1312" s="343">
        <v>0.97099999999999997</v>
      </c>
      <c r="AD1312" s="337">
        <v>9.75</v>
      </c>
      <c r="AE1312" s="337">
        <v>10.35</v>
      </c>
      <c r="AF1312" s="343">
        <v>0.36499999999999999</v>
      </c>
      <c r="AG1312" s="337">
        <v>100.85</v>
      </c>
      <c r="AH1312" s="337">
        <v>168.02</v>
      </c>
      <c r="AI1312" s="346" t="s">
        <v>1247</v>
      </c>
      <c r="AJ1312" s="346" t="s">
        <v>1247</v>
      </c>
      <c r="AK1312" s="346" t="s">
        <v>1247</v>
      </c>
      <c r="AL1312" s="336" t="s">
        <v>1260</v>
      </c>
      <c r="AM1312" s="336" t="s">
        <v>1261</v>
      </c>
      <c r="AN1312" s="337">
        <v>4.67</v>
      </c>
      <c r="AO1312" s="337">
        <v>-8.09</v>
      </c>
      <c r="AP1312" s="337">
        <v>-21.1</v>
      </c>
    </row>
    <row r="1313" spans="1:42" ht="409.5">
      <c r="A1313" s="334">
        <v>44405</v>
      </c>
      <c r="B1313" s="335" t="s">
        <v>14842</v>
      </c>
      <c r="C1313" s="335" t="s">
        <v>1247</v>
      </c>
      <c r="D1313" s="336" t="s">
        <v>1244</v>
      </c>
      <c r="E1313" s="336" t="s">
        <v>1297</v>
      </c>
      <c r="F1313" s="337">
        <v>2976.77</v>
      </c>
      <c r="G1313" s="335" t="s">
        <v>14843</v>
      </c>
      <c r="H1313" s="335" t="s">
        <v>14844</v>
      </c>
      <c r="I1313" s="336" t="s">
        <v>14845</v>
      </c>
      <c r="J1313" s="334">
        <v>44405</v>
      </c>
      <c r="K1313" s="338" t="s">
        <v>1249</v>
      </c>
      <c r="L1313" s="334">
        <v>44741</v>
      </c>
      <c r="M1313" s="340" t="s">
        <v>14846</v>
      </c>
      <c r="N1313" s="340" t="s">
        <v>1247</v>
      </c>
      <c r="O1313" s="340" t="s">
        <v>1247</v>
      </c>
      <c r="P1313" s="346" t="s">
        <v>1247</v>
      </c>
      <c r="Q1313" s="336" t="s">
        <v>3920</v>
      </c>
      <c r="R1313" s="338" t="s">
        <v>14847</v>
      </c>
      <c r="S1313" s="338" t="s">
        <v>2375</v>
      </c>
      <c r="T1313" s="336" t="s">
        <v>1313</v>
      </c>
      <c r="U1313" s="336" t="s">
        <v>6974</v>
      </c>
      <c r="V1313" s="340" t="s">
        <v>14848</v>
      </c>
      <c r="W1313" s="344" t="s">
        <v>14849</v>
      </c>
      <c r="X1313" s="335" t="s">
        <v>14850</v>
      </c>
      <c r="Y1313" s="340" t="s">
        <v>14851</v>
      </c>
      <c r="Z1313" s="344" t="s">
        <v>14852</v>
      </c>
      <c r="AA1313" s="335" t="s">
        <v>1247</v>
      </c>
      <c r="AB1313" s="346" t="s">
        <v>1247</v>
      </c>
      <c r="AC1313" s="337">
        <v>1.78</v>
      </c>
      <c r="AD1313" s="346" t="s">
        <v>1247</v>
      </c>
      <c r="AE1313" s="346" t="s">
        <v>1247</v>
      </c>
      <c r="AF1313" s="346" t="s">
        <v>1247</v>
      </c>
      <c r="AG1313" s="346" t="s">
        <v>1247</v>
      </c>
      <c r="AH1313" s="337">
        <v>2976.77</v>
      </c>
      <c r="AI1313" s="341">
        <v>2759.3</v>
      </c>
      <c r="AJ1313" s="341">
        <v>92.6</v>
      </c>
      <c r="AK1313" s="341">
        <v>8125.5</v>
      </c>
      <c r="AL1313" s="336" t="s">
        <v>1260</v>
      </c>
      <c r="AM1313" s="336" t="s">
        <v>1261</v>
      </c>
      <c r="AN1313" s="337">
        <v>4.66</v>
      </c>
      <c r="AO1313" s="337">
        <v>10.130000000000001</v>
      </c>
      <c r="AP1313" s="337">
        <v>2</v>
      </c>
    </row>
    <row r="1314" spans="1:42" ht="213.75">
      <c r="A1314" s="334">
        <v>44070</v>
      </c>
      <c r="B1314" s="335" t="s">
        <v>14853</v>
      </c>
      <c r="C1314" s="335" t="s">
        <v>1247</v>
      </c>
      <c r="D1314" s="336" t="s">
        <v>1244</v>
      </c>
      <c r="E1314" s="336" t="s">
        <v>1297</v>
      </c>
      <c r="F1314" s="337">
        <v>1431.37</v>
      </c>
      <c r="G1314" s="335" t="s">
        <v>14854</v>
      </c>
      <c r="H1314" s="335" t="s">
        <v>14855</v>
      </c>
      <c r="I1314" s="336" t="s">
        <v>14856</v>
      </c>
      <c r="J1314" s="334">
        <v>44070</v>
      </c>
      <c r="K1314" s="338" t="s">
        <v>1249</v>
      </c>
      <c r="L1314" s="334">
        <v>44186</v>
      </c>
      <c r="M1314" s="340" t="s">
        <v>14857</v>
      </c>
      <c r="N1314" s="340" t="s">
        <v>1247</v>
      </c>
      <c r="O1314" s="340" t="s">
        <v>1247</v>
      </c>
      <c r="P1314" s="346" t="s">
        <v>1247</v>
      </c>
      <c r="Q1314" s="336" t="s">
        <v>2745</v>
      </c>
      <c r="R1314" s="344" t="s">
        <v>14858</v>
      </c>
      <c r="S1314" s="338" t="s">
        <v>1545</v>
      </c>
      <c r="T1314" s="336" t="s">
        <v>1256</v>
      </c>
      <c r="U1314" s="336" t="s">
        <v>6974</v>
      </c>
      <c r="V1314" s="340" t="s">
        <v>14859</v>
      </c>
      <c r="W1314" s="338" t="s">
        <v>3648</v>
      </c>
      <c r="X1314" s="335" t="s">
        <v>1247</v>
      </c>
      <c r="Y1314" s="340" t="s">
        <v>14860</v>
      </c>
      <c r="Z1314" s="344" t="s">
        <v>14861</v>
      </c>
      <c r="AA1314" s="335" t="s">
        <v>1247</v>
      </c>
      <c r="AB1314" s="346" t="s">
        <v>1247</v>
      </c>
      <c r="AC1314" s="337">
        <v>5.69</v>
      </c>
      <c r="AD1314" s="337">
        <v>28.56</v>
      </c>
      <c r="AE1314" s="337">
        <v>58.11</v>
      </c>
      <c r="AF1314" s="337">
        <v>6.98</v>
      </c>
      <c r="AG1314" s="337">
        <v>1390.66</v>
      </c>
      <c r="AH1314" s="337">
        <v>1322.46</v>
      </c>
      <c r="AI1314" s="341">
        <v>199.3</v>
      </c>
      <c r="AJ1314" s="341">
        <v>-23.5</v>
      </c>
      <c r="AK1314" s="341">
        <v>322.8</v>
      </c>
      <c r="AL1314" s="336" t="s">
        <v>1260</v>
      </c>
      <c r="AM1314" s="336" t="s">
        <v>1261</v>
      </c>
      <c r="AN1314" s="337">
        <v>4.46</v>
      </c>
      <c r="AO1314" s="337">
        <v>7.16</v>
      </c>
      <c r="AP1314" s="337">
        <v>10.73</v>
      </c>
    </row>
    <row r="1315" spans="1:42" ht="337.5">
      <c r="A1315" s="334">
        <v>44144</v>
      </c>
      <c r="B1315" s="335" t="s">
        <v>14862</v>
      </c>
      <c r="C1315" s="335" t="s">
        <v>1247</v>
      </c>
      <c r="D1315" s="336" t="s">
        <v>1244</v>
      </c>
      <c r="E1315" s="336" t="s">
        <v>1297</v>
      </c>
      <c r="F1315" s="337">
        <v>289.3</v>
      </c>
      <c r="G1315" s="335" t="s">
        <v>14863</v>
      </c>
      <c r="H1315" s="335" t="s">
        <v>14864</v>
      </c>
      <c r="I1315" s="336" t="s">
        <v>14865</v>
      </c>
      <c r="J1315" s="334">
        <v>44144</v>
      </c>
      <c r="K1315" s="338" t="s">
        <v>1249</v>
      </c>
      <c r="L1315" s="334">
        <v>44294</v>
      </c>
      <c r="M1315" s="340" t="s">
        <v>14866</v>
      </c>
      <c r="N1315" s="340" t="s">
        <v>1247</v>
      </c>
      <c r="O1315" s="340" t="s">
        <v>1247</v>
      </c>
      <c r="P1315" s="346" t="s">
        <v>1247</v>
      </c>
      <c r="Q1315" s="336" t="s">
        <v>1310</v>
      </c>
      <c r="R1315" s="344" t="s">
        <v>14867</v>
      </c>
      <c r="S1315" s="338" t="s">
        <v>2022</v>
      </c>
      <c r="T1315" s="336" t="s">
        <v>1256</v>
      </c>
      <c r="U1315" s="336" t="s">
        <v>6974</v>
      </c>
      <c r="V1315" s="340" t="s">
        <v>14868</v>
      </c>
      <c r="W1315" s="338" t="s">
        <v>2024</v>
      </c>
      <c r="X1315" s="335" t="s">
        <v>1247</v>
      </c>
      <c r="Y1315" s="340" t="s">
        <v>14869</v>
      </c>
      <c r="Z1315" s="338" t="s">
        <v>14870</v>
      </c>
      <c r="AA1315" s="335" t="s">
        <v>1247</v>
      </c>
      <c r="AB1315" s="337">
        <v>10.18</v>
      </c>
      <c r="AC1315" s="343">
        <v>0.81</v>
      </c>
      <c r="AD1315" s="337">
        <v>4.3899999999999997</v>
      </c>
      <c r="AE1315" s="337">
        <v>9.02</v>
      </c>
      <c r="AF1315" s="343">
        <v>0.47199999999999998</v>
      </c>
      <c r="AG1315" s="337">
        <v>231.97</v>
      </c>
      <c r="AH1315" s="337">
        <v>241.2</v>
      </c>
      <c r="AI1315" s="346" t="s">
        <v>1247</v>
      </c>
      <c r="AJ1315" s="346" t="s">
        <v>1247</v>
      </c>
      <c r="AK1315" s="346" t="s">
        <v>1247</v>
      </c>
      <c r="AL1315" s="336" t="s">
        <v>1260</v>
      </c>
      <c r="AM1315" s="336" t="s">
        <v>1261</v>
      </c>
      <c r="AN1315" s="337">
        <v>4.43</v>
      </c>
      <c r="AO1315" s="337">
        <v>7.14</v>
      </c>
      <c r="AP1315" s="343">
        <v>0.61</v>
      </c>
    </row>
    <row r="1316" spans="1:42" ht="326.25">
      <c r="A1316" s="334">
        <v>44456</v>
      </c>
      <c r="B1316" s="335" t="s">
        <v>5067</v>
      </c>
      <c r="C1316" s="335" t="s">
        <v>5068</v>
      </c>
      <c r="D1316" s="336" t="s">
        <v>1244</v>
      </c>
      <c r="E1316" s="336" t="s">
        <v>1297</v>
      </c>
      <c r="F1316" s="337">
        <v>1536.35</v>
      </c>
      <c r="G1316" s="335" t="s">
        <v>5069</v>
      </c>
      <c r="H1316" s="335" t="s">
        <v>1247</v>
      </c>
      <c r="I1316" s="336" t="s">
        <v>5070</v>
      </c>
      <c r="J1316" s="334">
        <v>44456</v>
      </c>
      <c r="K1316" s="338" t="s">
        <v>1249</v>
      </c>
      <c r="L1316" s="334">
        <v>44565</v>
      </c>
      <c r="M1316" s="340" t="s">
        <v>5071</v>
      </c>
      <c r="N1316" s="340" t="s">
        <v>5072</v>
      </c>
      <c r="O1316" s="340" t="s">
        <v>5073</v>
      </c>
      <c r="P1316" s="341">
        <v>1598.5</v>
      </c>
      <c r="Q1316" s="336" t="s">
        <v>1603</v>
      </c>
      <c r="R1316" s="342" t="s">
        <v>5074</v>
      </c>
      <c r="S1316" s="338" t="s">
        <v>5075</v>
      </c>
      <c r="T1316" s="336" t="s">
        <v>1313</v>
      </c>
      <c r="U1316" s="336" t="s">
        <v>1257</v>
      </c>
      <c r="V1316" s="340" t="s">
        <v>5076</v>
      </c>
      <c r="W1316" s="338" t="s">
        <v>5077</v>
      </c>
      <c r="X1316" s="345">
        <v>6498.4</v>
      </c>
      <c r="Y1316" s="340" t="s">
        <v>1247</v>
      </c>
      <c r="Z1316" s="338" t="s">
        <v>1247</v>
      </c>
      <c r="AA1316" s="335" t="s">
        <v>1247</v>
      </c>
      <c r="AB1316" s="346" t="s">
        <v>1247</v>
      </c>
      <c r="AC1316" s="337">
        <v>3.52</v>
      </c>
      <c r="AD1316" s="346" t="s">
        <v>1247</v>
      </c>
      <c r="AE1316" s="346" t="s">
        <v>1247</v>
      </c>
      <c r="AF1316" s="337">
        <v>3.75</v>
      </c>
      <c r="AG1316" s="337">
        <v>2229.9299999999998</v>
      </c>
      <c r="AH1316" s="337">
        <v>1744.54</v>
      </c>
      <c r="AI1316" s="341">
        <v>495.2</v>
      </c>
      <c r="AJ1316" s="341">
        <v>-68</v>
      </c>
      <c r="AK1316" s="341">
        <v>1255.8</v>
      </c>
      <c r="AL1316" s="336" t="s">
        <v>1260</v>
      </c>
      <c r="AM1316" s="336" t="s">
        <v>1261</v>
      </c>
      <c r="AN1316" s="337">
        <v>4.2300000000000004</v>
      </c>
      <c r="AO1316" s="337">
        <v>5.41</v>
      </c>
      <c r="AP1316" s="337">
        <v>5.71</v>
      </c>
    </row>
    <row r="1317" spans="1:42" ht="101.25">
      <c r="A1317" s="334">
        <v>44671</v>
      </c>
      <c r="B1317" s="335" t="s">
        <v>4784</v>
      </c>
      <c r="C1317" s="335" t="s">
        <v>4785</v>
      </c>
      <c r="D1317" s="336" t="s">
        <v>1244</v>
      </c>
      <c r="E1317" s="336" t="s">
        <v>1245</v>
      </c>
      <c r="F1317" s="343">
        <v>0.312</v>
      </c>
      <c r="G1317" s="335" t="s">
        <v>4786</v>
      </c>
      <c r="H1317" s="335" t="s">
        <v>1247</v>
      </c>
      <c r="I1317" s="336" t="s">
        <v>4787</v>
      </c>
      <c r="J1317" s="334">
        <v>44671</v>
      </c>
      <c r="K1317" s="338" t="s">
        <v>1249</v>
      </c>
      <c r="L1317" s="339" t="s">
        <v>1247</v>
      </c>
      <c r="M1317" s="340" t="s">
        <v>4788</v>
      </c>
      <c r="N1317" s="340" t="s">
        <v>1247</v>
      </c>
      <c r="O1317" s="340" t="s">
        <v>1247</v>
      </c>
      <c r="P1317" s="346" t="s">
        <v>1247</v>
      </c>
      <c r="Q1317" s="336" t="s">
        <v>4789</v>
      </c>
      <c r="R1317" s="338" t="s">
        <v>4790</v>
      </c>
      <c r="S1317" s="338" t="s">
        <v>1395</v>
      </c>
      <c r="T1317" s="336" t="s">
        <v>1256</v>
      </c>
      <c r="U1317" s="336" t="s">
        <v>1257</v>
      </c>
      <c r="V1317" s="340" t="s">
        <v>4791</v>
      </c>
      <c r="W1317" s="338" t="s">
        <v>1397</v>
      </c>
      <c r="X1317" s="335" t="s">
        <v>1247</v>
      </c>
      <c r="Y1317" s="340" t="s">
        <v>1247</v>
      </c>
      <c r="Z1317" s="338" t="s">
        <v>1247</v>
      </c>
      <c r="AA1317" s="335" t="s">
        <v>1247</v>
      </c>
      <c r="AB1317" s="346" t="s">
        <v>1247</v>
      </c>
      <c r="AC1317" s="346" t="s">
        <v>1247</v>
      </c>
      <c r="AD1317" s="346" t="s">
        <v>1247</v>
      </c>
      <c r="AE1317" s="346" t="s">
        <v>1247</v>
      </c>
      <c r="AF1317" s="346" t="s">
        <v>1247</v>
      </c>
      <c r="AG1317" s="343">
        <v>0.35399999999999998</v>
      </c>
      <c r="AH1317" s="343">
        <v>0.157</v>
      </c>
      <c r="AI1317" s="347">
        <v>0</v>
      </c>
      <c r="AJ1317" s="343">
        <v>-7.0000000000000001E-3</v>
      </c>
      <c r="AK1317" s="343">
        <v>0.11799999999999999</v>
      </c>
      <c r="AL1317" s="336" t="s">
        <v>1260</v>
      </c>
      <c r="AM1317" s="336" t="s">
        <v>1261</v>
      </c>
      <c r="AN1317" s="337">
        <v>4.22</v>
      </c>
      <c r="AO1317" s="337">
        <v>9.4</v>
      </c>
      <c r="AP1317" s="337">
        <v>4.49</v>
      </c>
    </row>
    <row r="1318" spans="1:42" ht="326.25">
      <c r="A1318" s="334">
        <v>44238</v>
      </c>
      <c r="B1318" s="335" t="s">
        <v>4538</v>
      </c>
      <c r="C1318" s="335" t="s">
        <v>4539</v>
      </c>
      <c r="D1318" s="336" t="s">
        <v>1244</v>
      </c>
      <c r="E1318" s="336" t="s">
        <v>1297</v>
      </c>
      <c r="F1318" s="337">
        <v>196.28</v>
      </c>
      <c r="G1318" s="335" t="s">
        <v>4540</v>
      </c>
      <c r="H1318" s="335" t="s">
        <v>1247</v>
      </c>
      <c r="I1318" s="336" t="s">
        <v>4541</v>
      </c>
      <c r="J1318" s="334">
        <v>44238</v>
      </c>
      <c r="K1318" s="338" t="s">
        <v>1249</v>
      </c>
      <c r="L1318" s="334">
        <v>44271</v>
      </c>
      <c r="M1318" s="340" t="s">
        <v>4542</v>
      </c>
      <c r="N1318" s="340" t="s">
        <v>4543</v>
      </c>
      <c r="O1318" s="340" t="s">
        <v>4544</v>
      </c>
      <c r="P1318" s="341">
        <v>213.7</v>
      </c>
      <c r="Q1318" s="336" t="s">
        <v>4545</v>
      </c>
      <c r="R1318" s="344" t="s">
        <v>4546</v>
      </c>
      <c r="S1318" s="338" t="s">
        <v>2994</v>
      </c>
      <c r="T1318" s="336" t="s">
        <v>1281</v>
      </c>
      <c r="U1318" s="336" t="s">
        <v>1257</v>
      </c>
      <c r="V1318" s="340" t="s">
        <v>4547</v>
      </c>
      <c r="W1318" s="338" t="s">
        <v>3172</v>
      </c>
      <c r="X1318" s="335" t="s">
        <v>1247</v>
      </c>
      <c r="Y1318" s="340" t="s">
        <v>1247</v>
      </c>
      <c r="Z1318" s="338" t="s">
        <v>1247</v>
      </c>
      <c r="AA1318" s="335" t="s">
        <v>1247</v>
      </c>
      <c r="AB1318" s="337">
        <v>9.9</v>
      </c>
      <c r="AC1318" s="337">
        <v>1.5</v>
      </c>
      <c r="AD1318" s="346" t="s">
        <v>1247</v>
      </c>
      <c r="AE1318" s="346" t="s">
        <v>1247</v>
      </c>
      <c r="AF1318" s="346" t="s">
        <v>1247</v>
      </c>
      <c r="AG1318" s="346" t="s">
        <v>1247</v>
      </c>
      <c r="AH1318" s="337">
        <v>300.58999999999997</v>
      </c>
      <c r="AI1318" s="341">
        <v>148.6</v>
      </c>
      <c r="AJ1318" s="341">
        <v>38.6</v>
      </c>
      <c r="AK1318" s="341">
        <v>1178.0999999999999</v>
      </c>
      <c r="AL1318" s="336" t="s">
        <v>1260</v>
      </c>
      <c r="AM1318" s="336" t="s">
        <v>1261</v>
      </c>
      <c r="AN1318" s="337">
        <v>4.21</v>
      </c>
      <c r="AO1318" s="337">
        <v>12.71</v>
      </c>
      <c r="AP1318" s="337">
        <v>21.13</v>
      </c>
    </row>
    <row r="1319" spans="1:42" ht="236.25">
      <c r="A1319" s="334">
        <v>44436</v>
      </c>
      <c r="B1319" s="335" t="s">
        <v>5108</v>
      </c>
      <c r="C1319" s="335" t="s">
        <v>5109</v>
      </c>
      <c r="D1319" s="336" t="s">
        <v>1244</v>
      </c>
      <c r="E1319" s="336" t="s">
        <v>1297</v>
      </c>
      <c r="F1319" s="337">
        <v>1.84</v>
      </c>
      <c r="G1319" s="335" t="s">
        <v>5110</v>
      </c>
      <c r="H1319" s="335" t="s">
        <v>5111</v>
      </c>
      <c r="I1319" s="336" t="s">
        <v>5112</v>
      </c>
      <c r="J1319" s="334">
        <v>44436</v>
      </c>
      <c r="K1319" s="338" t="s">
        <v>1249</v>
      </c>
      <c r="L1319" s="334">
        <v>44533</v>
      </c>
      <c r="M1319" s="340" t="s">
        <v>5113</v>
      </c>
      <c r="N1319" s="340" t="s">
        <v>1247</v>
      </c>
      <c r="O1319" s="340" t="s">
        <v>1247</v>
      </c>
      <c r="P1319" s="337">
        <v>6.23</v>
      </c>
      <c r="Q1319" s="336" t="s">
        <v>1406</v>
      </c>
      <c r="R1319" s="344" t="s">
        <v>5114</v>
      </c>
      <c r="S1319" s="338" t="s">
        <v>4335</v>
      </c>
      <c r="T1319" s="336" t="s">
        <v>1256</v>
      </c>
      <c r="U1319" s="336" t="s">
        <v>1257</v>
      </c>
      <c r="V1319" s="340" t="s">
        <v>5115</v>
      </c>
      <c r="W1319" s="338" t="s">
        <v>1397</v>
      </c>
      <c r="X1319" s="345">
        <v>512</v>
      </c>
      <c r="Y1319" s="340" t="s">
        <v>1247</v>
      </c>
      <c r="Z1319" s="338" t="s">
        <v>5116</v>
      </c>
      <c r="AA1319" s="335" t="s">
        <v>1247</v>
      </c>
      <c r="AB1319" s="337">
        <v>126.77</v>
      </c>
      <c r="AC1319" s="337">
        <v>10.75</v>
      </c>
      <c r="AD1319" s="346" t="s">
        <v>1247</v>
      </c>
      <c r="AE1319" s="346" t="s">
        <v>1247</v>
      </c>
      <c r="AF1319" s="337">
        <v>29.99</v>
      </c>
      <c r="AG1319" s="337">
        <v>2.48</v>
      </c>
      <c r="AH1319" s="337">
        <v>2.5299999999999998</v>
      </c>
      <c r="AI1319" s="343">
        <v>8.9999999999999993E-3</v>
      </c>
      <c r="AJ1319" s="343">
        <v>-5.1999999999999998E-2</v>
      </c>
      <c r="AK1319" s="343">
        <v>0.29899999999999999</v>
      </c>
      <c r="AL1319" s="336" t="s">
        <v>1260</v>
      </c>
      <c r="AM1319" s="336" t="s">
        <v>1261</v>
      </c>
      <c r="AN1319" s="337">
        <v>4.18</v>
      </c>
      <c r="AO1319" s="337">
        <v>4.18</v>
      </c>
      <c r="AP1319" s="343">
        <v>-0.71799999999999997</v>
      </c>
    </row>
    <row r="1320" spans="1:42" ht="409.5">
      <c r="A1320" s="334">
        <v>44791</v>
      </c>
      <c r="B1320" s="335" t="s">
        <v>5117</v>
      </c>
      <c r="C1320" s="335" t="s">
        <v>5118</v>
      </c>
      <c r="D1320" s="336" t="s">
        <v>1244</v>
      </c>
      <c r="E1320" s="336" t="s">
        <v>1245</v>
      </c>
      <c r="F1320" s="337">
        <v>59.4</v>
      </c>
      <c r="G1320" s="335" t="s">
        <v>5119</v>
      </c>
      <c r="H1320" s="335" t="s">
        <v>1247</v>
      </c>
      <c r="I1320" s="336" t="s">
        <v>5120</v>
      </c>
      <c r="J1320" s="334">
        <v>44791</v>
      </c>
      <c r="K1320" s="338" t="s">
        <v>1249</v>
      </c>
      <c r="L1320" s="339" t="s">
        <v>1247</v>
      </c>
      <c r="M1320" s="340" t="s">
        <v>5121</v>
      </c>
      <c r="N1320" s="340" t="s">
        <v>5122</v>
      </c>
      <c r="O1320" s="340" t="s">
        <v>5123</v>
      </c>
      <c r="P1320" s="341">
        <v>59.1</v>
      </c>
      <c r="Q1320" s="336" t="s">
        <v>1735</v>
      </c>
      <c r="R1320" s="344" t="s">
        <v>2958</v>
      </c>
      <c r="S1320" s="338" t="s">
        <v>5124</v>
      </c>
      <c r="T1320" s="336" t="s">
        <v>1322</v>
      </c>
      <c r="U1320" s="336" t="s">
        <v>1257</v>
      </c>
      <c r="V1320" s="340" t="s">
        <v>5125</v>
      </c>
      <c r="W1320" s="338" t="s">
        <v>5126</v>
      </c>
      <c r="X1320" s="345">
        <v>2291.1</v>
      </c>
      <c r="Y1320" s="340" t="s">
        <v>1247</v>
      </c>
      <c r="Z1320" s="338" t="s">
        <v>1247</v>
      </c>
      <c r="AA1320" s="335" t="s">
        <v>1247</v>
      </c>
      <c r="AB1320" s="337">
        <v>11.48</v>
      </c>
      <c r="AC1320" s="337">
        <v>1.55</v>
      </c>
      <c r="AD1320" s="346" t="s">
        <v>1247</v>
      </c>
      <c r="AE1320" s="346" t="s">
        <v>1247</v>
      </c>
      <c r="AF1320" s="346" t="s">
        <v>1247</v>
      </c>
      <c r="AG1320" s="346" t="s">
        <v>1247</v>
      </c>
      <c r="AH1320" s="337">
        <v>59.4</v>
      </c>
      <c r="AI1320" s="341">
        <v>25.5</v>
      </c>
      <c r="AJ1320" s="337">
        <v>4.6100000000000003</v>
      </c>
      <c r="AK1320" s="341">
        <v>623.5</v>
      </c>
      <c r="AL1320" s="336" t="s">
        <v>1260</v>
      </c>
      <c r="AM1320" s="336" t="s">
        <v>1261</v>
      </c>
      <c r="AN1320" s="337">
        <v>4.16</v>
      </c>
      <c r="AO1320" s="337">
        <v>4.16</v>
      </c>
      <c r="AP1320" s="337">
        <v>5.04</v>
      </c>
    </row>
    <row r="1321" spans="1:42" ht="225">
      <c r="A1321" s="334">
        <v>44305</v>
      </c>
      <c r="B1321" s="335" t="s">
        <v>4836</v>
      </c>
      <c r="C1321" s="335" t="s">
        <v>4837</v>
      </c>
      <c r="D1321" s="336" t="s">
        <v>1244</v>
      </c>
      <c r="E1321" s="336" t="s">
        <v>1297</v>
      </c>
      <c r="F1321" s="337">
        <v>238.7</v>
      </c>
      <c r="G1321" s="335" t="s">
        <v>4838</v>
      </c>
      <c r="H1321" s="335" t="s">
        <v>4839</v>
      </c>
      <c r="I1321" s="336" t="s">
        <v>4840</v>
      </c>
      <c r="J1321" s="334">
        <v>44305</v>
      </c>
      <c r="K1321" s="338" t="s">
        <v>1249</v>
      </c>
      <c r="L1321" s="334">
        <v>44327</v>
      </c>
      <c r="M1321" s="340" t="s">
        <v>4841</v>
      </c>
      <c r="N1321" s="340" t="s">
        <v>1247</v>
      </c>
      <c r="O1321" s="340" t="s">
        <v>1247</v>
      </c>
      <c r="P1321" s="341">
        <v>242.3</v>
      </c>
      <c r="Q1321" s="336" t="s">
        <v>4842</v>
      </c>
      <c r="R1321" s="338" t="s">
        <v>4843</v>
      </c>
      <c r="S1321" s="338" t="s">
        <v>2375</v>
      </c>
      <c r="T1321" s="336" t="s">
        <v>1313</v>
      </c>
      <c r="U1321" s="336" t="s">
        <v>1257</v>
      </c>
      <c r="V1321" s="340" t="s">
        <v>4844</v>
      </c>
      <c r="W1321" s="338" t="s">
        <v>2797</v>
      </c>
      <c r="X1321" s="345">
        <v>7823.8</v>
      </c>
      <c r="Y1321" s="340" t="s">
        <v>4845</v>
      </c>
      <c r="Z1321" s="338" t="s">
        <v>2465</v>
      </c>
      <c r="AA1321" s="335" t="s">
        <v>1247</v>
      </c>
      <c r="AB1321" s="346" t="s">
        <v>1247</v>
      </c>
      <c r="AC1321" s="346" t="s">
        <v>1247</v>
      </c>
      <c r="AD1321" s="346" t="s">
        <v>1247</v>
      </c>
      <c r="AE1321" s="346" t="s">
        <v>1247</v>
      </c>
      <c r="AF1321" s="337">
        <v>24.61</v>
      </c>
      <c r="AG1321" s="337">
        <v>359.39</v>
      </c>
      <c r="AH1321" s="337">
        <v>305.39999999999998</v>
      </c>
      <c r="AI1321" s="341">
        <v>111.8</v>
      </c>
      <c r="AJ1321" s="341">
        <v>-21.7</v>
      </c>
      <c r="AK1321" s="341">
        <v>264.7</v>
      </c>
      <c r="AL1321" s="336" t="s">
        <v>1260</v>
      </c>
      <c r="AM1321" s="336" t="s">
        <v>1261</v>
      </c>
      <c r="AN1321" s="337">
        <v>4</v>
      </c>
      <c r="AO1321" s="337">
        <v>8.7799999999999994</v>
      </c>
      <c r="AP1321" s="337">
        <v>20.52</v>
      </c>
    </row>
    <row r="1322" spans="1:42" ht="409.5">
      <c r="A1322" s="334">
        <v>44187</v>
      </c>
      <c r="B1322" s="335" t="s">
        <v>14871</v>
      </c>
      <c r="C1322" s="335" t="s">
        <v>1247</v>
      </c>
      <c r="D1322" s="336" t="s">
        <v>1244</v>
      </c>
      <c r="E1322" s="336" t="s">
        <v>1297</v>
      </c>
      <c r="F1322" s="337">
        <v>2035.88</v>
      </c>
      <c r="G1322" s="335" t="s">
        <v>14872</v>
      </c>
      <c r="H1322" s="335" t="s">
        <v>1247</v>
      </c>
      <c r="I1322" s="336" t="s">
        <v>14873</v>
      </c>
      <c r="J1322" s="334">
        <v>44187</v>
      </c>
      <c r="K1322" s="338" t="s">
        <v>1249</v>
      </c>
      <c r="L1322" s="334">
        <v>44265</v>
      </c>
      <c r="M1322" s="340" t="s">
        <v>14874</v>
      </c>
      <c r="N1322" s="340" t="s">
        <v>1247</v>
      </c>
      <c r="O1322" s="340" t="s">
        <v>1247</v>
      </c>
      <c r="P1322" s="346" t="s">
        <v>1247</v>
      </c>
      <c r="Q1322" s="336" t="s">
        <v>1576</v>
      </c>
      <c r="R1322" s="338" t="s">
        <v>14875</v>
      </c>
      <c r="S1322" s="338" t="s">
        <v>9393</v>
      </c>
      <c r="T1322" s="336" t="s">
        <v>1313</v>
      </c>
      <c r="U1322" s="336" t="s">
        <v>6974</v>
      </c>
      <c r="V1322" s="340" t="s">
        <v>14876</v>
      </c>
      <c r="W1322" s="344" t="s">
        <v>14877</v>
      </c>
      <c r="X1322" s="335" t="s">
        <v>10248</v>
      </c>
      <c r="Y1322" s="340" t="s">
        <v>1247</v>
      </c>
      <c r="Z1322" s="338" t="s">
        <v>1247</v>
      </c>
      <c r="AA1322" s="335" t="s">
        <v>1247</v>
      </c>
      <c r="AB1322" s="337">
        <v>192.06</v>
      </c>
      <c r="AC1322" s="337">
        <v>2.66</v>
      </c>
      <c r="AD1322" s="337">
        <v>12.8</v>
      </c>
      <c r="AE1322" s="337">
        <v>24.3</v>
      </c>
      <c r="AF1322" s="343">
        <v>0.69399999999999995</v>
      </c>
      <c r="AG1322" s="337">
        <v>2265.9499999999998</v>
      </c>
      <c r="AH1322" s="337">
        <v>874.48</v>
      </c>
      <c r="AI1322" s="346" t="s">
        <v>1247</v>
      </c>
      <c r="AJ1322" s="346" t="s">
        <v>1247</v>
      </c>
      <c r="AK1322" s="346" t="s">
        <v>1247</v>
      </c>
      <c r="AL1322" s="336" t="s">
        <v>1260</v>
      </c>
      <c r="AM1322" s="336" t="s">
        <v>1261</v>
      </c>
      <c r="AN1322" s="337">
        <v>3.93</v>
      </c>
      <c r="AO1322" s="337">
        <v>4.97</v>
      </c>
      <c r="AP1322" s="337">
        <v>64.02</v>
      </c>
    </row>
    <row r="1323" spans="1:42" ht="315">
      <c r="A1323" s="334">
        <v>44043</v>
      </c>
      <c r="B1323" s="335" t="s">
        <v>14878</v>
      </c>
      <c r="C1323" s="335" t="s">
        <v>1247</v>
      </c>
      <c r="D1323" s="336" t="s">
        <v>1244</v>
      </c>
      <c r="E1323" s="336" t="s">
        <v>1297</v>
      </c>
      <c r="F1323" s="337">
        <v>1191.28</v>
      </c>
      <c r="G1323" s="335" t="s">
        <v>14879</v>
      </c>
      <c r="H1323" s="335" t="s">
        <v>1247</v>
      </c>
      <c r="I1323" s="336" t="s">
        <v>14880</v>
      </c>
      <c r="J1323" s="334">
        <v>44043</v>
      </c>
      <c r="K1323" s="338" t="s">
        <v>1249</v>
      </c>
      <c r="L1323" s="334">
        <v>44154</v>
      </c>
      <c r="M1323" s="340" t="s">
        <v>14881</v>
      </c>
      <c r="N1323" s="340" t="s">
        <v>1247</v>
      </c>
      <c r="O1323" s="340" t="s">
        <v>1247</v>
      </c>
      <c r="P1323" s="346" t="s">
        <v>1247</v>
      </c>
      <c r="Q1323" s="336" t="s">
        <v>3837</v>
      </c>
      <c r="R1323" s="344" t="s">
        <v>14882</v>
      </c>
      <c r="S1323" s="338" t="s">
        <v>14883</v>
      </c>
      <c r="T1323" s="336" t="s">
        <v>1313</v>
      </c>
      <c r="U1323" s="336" t="s">
        <v>6974</v>
      </c>
      <c r="V1323" s="340" t="s">
        <v>14884</v>
      </c>
      <c r="W1323" s="338" t="s">
        <v>12975</v>
      </c>
      <c r="X1323" s="335" t="s">
        <v>1247</v>
      </c>
      <c r="Y1323" s="340" t="s">
        <v>1247</v>
      </c>
      <c r="Z1323" s="338" t="s">
        <v>1247</v>
      </c>
      <c r="AA1323" s="335" t="s">
        <v>1247</v>
      </c>
      <c r="AB1323" s="337">
        <v>8.52</v>
      </c>
      <c r="AC1323" s="337">
        <v>1.48</v>
      </c>
      <c r="AD1323" s="337">
        <v>8.4</v>
      </c>
      <c r="AE1323" s="337">
        <v>11.53</v>
      </c>
      <c r="AF1323" s="337">
        <v>4.1399999999999997</v>
      </c>
      <c r="AG1323" s="337">
        <v>1717.15</v>
      </c>
      <c r="AH1323" s="337">
        <v>1434.34</v>
      </c>
      <c r="AI1323" s="346" t="s">
        <v>1247</v>
      </c>
      <c r="AJ1323" s="346" t="s">
        <v>1247</v>
      </c>
      <c r="AK1323" s="346" t="s">
        <v>1247</v>
      </c>
      <c r="AL1323" s="336" t="s">
        <v>1260</v>
      </c>
      <c r="AM1323" s="336" t="s">
        <v>1261</v>
      </c>
      <c r="AN1323" s="337">
        <v>3.81</v>
      </c>
      <c r="AO1323" s="337">
        <v>10.210000000000001</v>
      </c>
      <c r="AP1323" s="337">
        <v>26.58</v>
      </c>
    </row>
    <row r="1324" spans="1:42" ht="157.5">
      <c r="A1324" s="334">
        <v>44701</v>
      </c>
      <c r="B1324" s="335" t="s">
        <v>5176</v>
      </c>
      <c r="C1324" s="335" t="s">
        <v>5177</v>
      </c>
      <c r="D1324" s="336" t="s">
        <v>1244</v>
      </c>
      <c r="E1324" s="336" t="s">
        <v>1245</v>
      </c>
      <c r="F1324" s="337">
        <v>63.62</v>
      </c>
      <c r="G1324" s="335" t="s">
        <v>5178</v>
      </c>
      <c r="H1324" s="335" t="s">
        <v>5179</v>
      </c>
      <c r="I1324" s="336" t="s">
        <v>5180</v>
      </c>
      <c r="J1324" s="334">
        <v>44701</v>
      </c>
      <c r="K1324" s="338" t="s">
        <v>1249</v>
      </c>
      <c r="L1324" s="339" t="s">
        <v>1247</v>
      </c>
      <c r="M1324" s="340" t="s">
        <v>5181</v>
      </c>
      <c r="N1324" s="340" t="s">
        <v>5182</v>
      </c>
      <c r="O1324" s="340" t="s">
        <v>1247</v>
      </c>
      <c r="P1324" s="341">
        <v>47</v>
      </c>
      <c r="Q1324" s="336" t="s">
        <v>2578</v>
      </c>
      <c r="R1324" s="344" t="s">
        <v>5183</v>
      </c>
      <c r="S1324" s="338" t="s">
        <v>1292</v>
      </c>
      <c r="T1324" s="336" t="s">
        <v>1256</v>
      </c>
      <c r="U1324" s="336" t="s">
        <v>1257</v>
      </c>
      <c r="V1324" s="340" t="s">
        <v>5184</v>
      </c>
      <c r="W1324" s="338" t="s">
        <v>2581</v>
      </c>
      <c r="X1324" s="345">
        <v>743.2</v>
      </c>
      <c r="Y1324" s="340" t="s">
        <v>1247</v>
      </c>
      <c r="Z1324" s="338" t="s">
        <v>2581</v>
      </c>
      <c r="AA1324" s="335" t="s">
        <v>1247</v>
      </c>
      <c r="AB1324" s="337">
        <v>3</v>
      </c>
      <c r="AC1324" s="343">
        <v>0.14899999999999999</v>
      </c>
      <c r="AD1324" s="337">
        <v>4.0199999999999996</v>
      </c>
      <c r="AE1324" s="337">
        <v>5.0599999999999996</v>
      </c>
      <c r="AF1324" s="343">
        <v>0.29499999999999998</v>
      </c>
      <c r="AG1324" s="337">
        <v>80.94</v>
      </c>
      <c r="AH1324" s="337">
        <v>40.31</v>
      </c>
      <c r="AI1324" s="341">
        <v>233.9</v>
      </c>
      <c r="AJ1324" s="337">
        <v>9.52</v>
      </c>
      <c r="AK1324" s="341">
        <v>527.29999999999995</v>
      </c>
      <c r="AL1324" s="336" t="s">
        <v>1260</v>
      </c>
      <c r="AM1324" s="336" t="s">
        <v>1261</v>
      </c>
      <c r="AN1324" s="337">
        <v>3.72</v>
      </c>
      <c r="AO1324" s="337">
        <v>3.54</v>
      </c>
      <c r="AP1324" s="337">
        <v>-9.93</v>
      </c>
    </row>
    <row r="1325" spans="1:42" ht="409.5">
      <c r="A1325" s="334">
        <v>44382</v>
      </c>
      <c r="B1325" s="335" t="s">
        <v>14885</v>
      </c>
      <c r="C1325" s="335" t="s">
        <v>1247</v>
      </c>
      <c r="D1325" s="336" t="s">
        <v>1244</v>
      </c>
      <c r="E1325" s="336" t="s">
        <v>1297</v>
      </c>
      <c r="F1325" s="337">
        <v>438.73</v>
      </c>
      <c r="G1325" s="335" t="s">
        <v>4219</v>
      </c>
      <c r="H1325" s="335" t="s">
        <v>14886</v>
      </c>
      <c r="I1325" s="336" t="s">
        <v>14887</v>
      </c>
      <c r="J1325" s="334">
        <v>44382</v>
      </c>
      <c r="K1325" s="338" t="s">
        <v>1249</v>
      </c>
      <c r="L1325" s="334">
        <v>44495</v>
      </c>
      <c r="M1325" s="340" t="s">
        <v>14888</v>
      </c>
      <c r="N1325" s="340" t="s">
        <v>1247</v>
      </c>
      <c r="O1325" s="340" t="s">
        <v>1247</v>
      </c>
      <c r="P1325" s="346" t="s">
        <v>1247</v>
      </c>
      <c r="Q1325" s="336" t="s">
        <v>1470</v>
      </c>
      <c r="R1325" s="342" t="s">
        <v>14889</v>
      </c>
      <c r="S1325" s="338" t="s">
        <v>4144</v>
      </c>
      <c r="T1325" s="336" t="s">
        <v>1313</v>
      </c>
      <c r="U1325" s="336" t="s">
        <v>6974</v>
      </c>
      <c r="V1325" s="340" t="s">
        <v>4227</v>
      </c>
      <c r="W1325" s="350" t="s">
        <v>4228</v>
      </c>
      <c r="X1325" s="345">
        <v>37204.199999999997</v>
      </c>
      <c r="Y1325" s="340" t="s">
        <v>14890</v>
      </c>
      <c r="Z1325" s="338" t="s">
        <v>3024</v>
      </c>
      <c r="AA1325" s="345">
        <v>614.9</v>
      </c>
      <c r="AB1325" s="337">
        <v>39.36</v>
      </c>
      <c r="AC1325" s="337">
        <v>2.35</v>
      </c>
      <c r="AD1325" s="337">
        <v>9.65</v>
      </c>
      <c r="AE1325" s="337">
        <v>22.2</v>
      </c>
      <c r="AF1325" s="343">
        <v>0.77100000000000002</v>
      </c>
      <c r="AG1325" s="337">
        <v>645.49</v>
      </c>
      <c r="AH1325" s="337">
        <v>649.55999999999995</v>
      </c>
      <c r="AI1325" s="346" t="s">
        <v>1247</v>
      </c>
      <c r="AJ1325" s="346" t="s">
        <v>1247</v>
      </c>
      <c r="AK1325" s="346" t="s">
        <v>1247</v>
      </c>
      <c r="AL1325" s="336" t="s">
        <v>1260</v>
      </c>
      <c r="AM1325" s="336" t="s">
        <v>1261</v>
      </c>
      <c r="AN1325" s="337">
        <v>3.72</v>
      </c>
      <c r="AO1325" s="337">
        <v>6.62</v>
      </c>
      <c r="AP1325" s="337">
        <v>27.87</v>
      </c>
    </row>
    <row r="1326" spans="1:42" ht="409.5">
      <c r="A1326" s="334">
        <v>44069</v>
      </c>
      <c r="B1326" s="335" t="s">
        <v>14891</v>
      </c>
      <c r="C1326" s="335" t="s">
        <v>1247</v>
      </c>
      <c r="D1326" s="336" t="s">
        <v>1244</v>
      </c>
      <c r="E1326" s="336" t="s">
        <v>1297</v>
      </c>
      <c r="F1326" s="337">
        <v>127.27</v>
      </c>
      <c r="G1326" s="335" t="s">
        <v>14892</v>
      </c>
      <c r="H1326" s="335" t="s">
        <v>14893</v>
      </c>
      <c r="I1326" s="336" t="s">
        <v>14894</v>
      </c>
      <c r="J1326" s="334">
        <v>44069</v>
      </c>
      <c r="K1326" s="338" t="s">
        <v>1249</v>
      </c>
      <c r="L1326" s="334">
        <v>44224</v>
      </c>
      <c r="M1326" s="340" t="s">
        <v>14895</v>
      </c>
      <c r="N1326" s="340" t="s">
        <v>1247</v>
      </c>
      <c r="O1326" s="340" t="s">
        <v>1247</v>
      </c>
      <c r="P1326" s="346" t="s">
        <v>1247</v>
      </c>
      <c r="Q1326" s="336" t="s">
        <v>3004</v>
      </c>
      <c r="R1326" s="344" t="s">
        <v>14896</v>
      </c>
      <c r="S1326" s="338" t="s">
        <v>14897</v>
      </c>
      <c r="T1326" s="336" t="s">
        <v>1313</v>
      </c>
      <c r="U1326" s="336" t="s">
        <v>6974</v>
      </c>
      <c r="V1326" s="340" t="s">
        <v>14898</v>
      </c>
      <c r="W1326" s="338" t="s">
        <v>14899</v>
      </c>
      <c r="X1326" s="335" t="s">
        <v>1247</v>
      </c>
      <c r="Y1326" s="340" t="s">
        <v>14900</v>
      </c>
      <c r="Z1326" s="344" t="s">
        <v>14901</v>
      </c>
      <c r="AA1326" s="335" t="s">
        <v>1247</v>
      </c>
      <c r="AB1326" s="337">
        <v>20.52</v>
      </c>
      <c r="AC1326" s="337">
        <v>2.11</v>
      </c>
      <c r="AD1326" s="337">
        <v>10.16</v>
      </c>
      <c r="AE1326" s="337">
        <v>13.7</v>
      </c>
      <c r="AF1326" s="337">
        <v>1.51</v>
      </c>
      <c r="AG1326" s="337">
        <v>172.07</v>
      </c>
      <c r="AH1326" s="337">
        <v>202.21</v>
      </c>
      <c r="AI1326" s="346" t="s">
        <v>1247</v>
      </c>
      <c r="AJ1326" s="346" t="s">
        <v>1247</v>
      </c>
      <c r="AK1326" s="346" t="s">
        <v>1247</v>
      </c>
      <c r="AL1326" s="336" t="s">
        <v>1260</v>
      </c>
      <c r="AM1326" s="336" t="s">
        <v>1261</v>
      </c>
      <c r="AN1326" s="337">
        <v>3.7</v>
      </c>
      <c r="AO1326" s="337">
        <v>3.7</v>
      </c>
      <c r="AP1326" s="337">
        <v>9.32</v>
      </c>
    </row>
    <row r="1327" spans="1:42" ht="409.5">
      <c r="A1327" s="334">
        <v>43867</v>
      </c>
      <c r="B1327" s="335" t="s">
        <v>14902</v>
      </c>
      <c r="C1327" s="335" t="s">
        <v>1247</v>
      </c>
      <c r="D1327" s="336" t="s">
        <v>1244</v>
      </c>
      <c r="E1327" s="336" t="s">
        <v>1297</v>
      </c>
      <c r="F1327" s="337">
        <v>1664.46</v>
      </c>
      <c r="G1327" s="335" t="s">
        <v>14903</v>
      </c>
      <c r="H1327" s="335" t="s">
        <v>14904</v>
      </c>
      <c r="I1327" s="336" t="s">
        <v>14905</v>
      </c>
      <c r="J1327" s="334">
        <v>43867</v>
      </c>
      <c r="K1327" s="338" t="s">
        <v>1249</v>
      </c>
      <c r="L1327" s="334">
        <v>44057</v>
      </c>
      <c r="M1327" s="340" t="s">
        <v>14906</v>
      </c>
      <c r="N1327" s="340" t="s">
        <v>1247</v>
      </c>
      <c r="O1327" s="340" t="s">
        <v>1247</v>
      </c>
      <c r="P1327" s="346" t="s">
        <v>1247</v>
      </c>
      <c r="Q1327" s="336" t="s">
        <v>2815</v>
      </c>
      <c r="R1327" s="344" t="s">
        <v>14907</v>
      </c>
      <c r="S1327" s="338" t="s">
        <v>14908</v>
      </c>
      <c r="T1327" s="336" t="s">
        <v>1322</v>
      </c>
      <c r="U1327" s="336" t="s">
        <v>6974</v>
      </c>
      <c r="V1327" s="340" t="s">
        <v>14909</v>
      </c>
      <c r="W1327" s="344" t="s">
        <v>14910</v>
      </c>
      <c r="X1327" s="335" t="s">
        <v>1247</v>
      </c>
      <c r="Y1327" s="340" t="s">
        <v>14911</v>
      </c>
      <c r="Z1327" s="344" t="s">
        <v>14912</v>
      </c>
      <c r="AA1327" s="335" t="s">
        <v>1247</v>
      </c>
      <c r="AB1327" s="346" t="s">
        <v>1247</v>
      </c>
      <c r="AC1327" s="337">
        <v>33.65</v>
      </c>
      <c r="AD1327" s="346" t="s">
        <v>1247</v>
      </c>
      <c r="AE1327" s="346" t="s">
        <v>1247</v>
      </c>
      <c r="AF1327" s="337">
        <v>5.0199999999999996</v>
      </c>
      <c r="AG1327" s="337">
        <v>1607.49</v>
      </c>
      <c r="AH1327" s="337">
        <v>1581.85</v>
      </c>
      <c r="AI1327" s="346" t="s">
        <v>1247</v>
      </c>
      <c r="AJ1327" s="346" t="s">
        <v>1247</v>
      </c>
      <c r="AK1327" s="346" t="s">
        <v>1247</v>
      </c>
      <c r="AL1327" s="336" t="s">
        <v>1260</v>
      </c>
      <c r="AM1327" s="336" t="s">
        <v>1261</v>
      </c>
      <c r="AN1327" s="337">
        <v>3.65</v>
      </c>
      <c r="AO1327" s="337">
        <v>-2.2599999999999998</v>
      </c>
      <c r="AP1327" s="337">
        <v>-9.52</v>
      </c>
    </row>
    <row r="1328" spans="1:42" ht="112.5">
      <c r="A1328" s="334">
        <v>44172</v>
      </c>
      <c r="B1328" s="335" t="s">
        <v>14913</v>
      </c>
      <c r="C1328" s="335" t="s">
        <v>1247</v>
      </c>
      <c r="D1328" s="336" t="s">
        <v>1244</v>
      </c>
      <c r="E1328" s="336" t="s">
        <v>1297</v>
      </c>
      <c r="F1328" s="337">
        <v>22.72</v>
      </c>
      <c r="G1328" s="335" t="s">
        <v>14914</v>
      </c>
      <c r="H1328" s="335" t="s">
        <v>14915</v>
      </c>
      <c r="I1328" s="336" t="s">
        <v>14916</v>
      </c>
      <c r="J1328" s="334">
        <v>44172</v>
      </c>
      <c r="K1328" s="338" t="s">
        <v>1249</v>
      </c>
      <c r="L1328" s="334">
        <v>44239</v>
      </c>
      <c r="M1328" s="340" t="s">
        <v>14917</v>
      </c>
      <c r="N1328" s="340" t="s">
        <v>1247</v>
      </c>
      <c r="O1328" s="340" t="s">
        <v>1247</v>
      </c>
      <c r="P1328" s="346" t="s">
        <v>1247</v>
      </c>
      <c r="Q1328" s="336" t="s">
        <v>2285</v>
      </c>
      <c r="R1328" s="338" t="s">
        <v>14918</v>
      </c>
      <c r="S1328" s="338" t="s">
        <v>1963</v>
      </c>
      <c r="T1328" s="336" t="s">
        <v>1322</v>
      </c>
      <c r="U1328" s="336" t="s">
        <v>6974</v>
      </c>
      <c r="V1328" s="340" t="s">
        <v>14919</v>
      </c>
      <c r="W1328" s="338" t="s">
        <v>4453</v>
      </c>
      <c r="X1328" s="345">
        <v>12.3</v>
      </c>
      <c r="Y1328" s="340" t="s">
        <v>14920</v>
      </c>
      <c r="Z1328" s="338" t="s">
        <v>4453</v>
      </c>
      <c r="AA1328" s="345">
        <v>595.1</v>
      </c>
      <c r="AB1328" s="346" t="s">
        <v>1247</v>
      </c>
      <c r="AC1328" s="337">
        <v>3.51</v>
      </c>
      <c r="AD1328" s="346" t="s">
        <v>1247</v>
      </c>
      <c r="AE1328" s="346" t="s">
        <v>1247</v>
      </c>
      <c r="AF1328" s="346" t="s">
        <v>1247</v>
      </c>
      <c r="AG1328" s="337">
        <v>22.72</v>
      </c>
      <c r="AH1328" s="337">
        <v>29.13</v>
      </c>
      <c r="AI1328" s="347">
        <v>0</v>
      </c>
      <c r="AJ1328" s="337">
        <v>-6.53</v>
      </c>
      <c r="AK1328" s="337">
        <v>8.5399999999999991</v>
      </c>
      <c r="AL1328" s="336" t="s">
        <v>1260</v>
      </c>
      <c r="AM1328" s="336" t="s">
        <v>1261</v>
      </c>
      <c r="AN1328" s="337">
        <v>3.64</v>
      </c>
      <c r="AO1328" s="337">
        <v>-2.74</v>
      </c>
      <c r="AP1328" s="337">
        <v>-15.71</v>
      </c>
    </row>
    <row r="1329" spans="1:42" ht="258.75">
      <c r="A1329" s="334">
        <v>43887</v>
      </c>
      <c r="B1329" s="335" t="s">
        <v>5160</v>
      </c>
      <c r="C1329" s="335" t="s">
        <v>5161</v>
      </c>
      <c r="D1329" s="336" t="s">
        <v>1244</v>
      </c>
      <c r="E1329" s="336" t="s">
        <v>1297</v>
      </c>
      <c r="F1329" s="337">
        <v>429.35</v>
      </c>
      <c r="G1329" s="335" t="s">
        <v>5162</v>
      </c>
      <c r="H1329" s="335" t="s">
        <v>1247</v>
      </c>
      <c r="I1329" s="336" t="s">
        <v>5163</v>
      </c>
      <c r="J1329" s="334">
        <v>43887</v>
      </c>
      <c r="K1329" s="338" t="s">
        <v>1249</v>
      </c>
      <c r="L1329" s="334">
        <v>44195</v>
      </c>
      <c r="M1329" s="340" t="s">
        <v>5164</v>
      </c>
      <c r="N1329" s="340" t="s">
        <v>1247</v>
      </c>
      <c r="O1329" s="340" t="s">
        <v>1247</v>
      </c>
      <c r="P1329" s="346" t="s">
        <v>1247</v>
      </c>
      <c r="Q1329" s="336" t="s">
        <v>4077</v>
      </c>
      <c r="R1329" s="344" t="s">
        <v>5165</v>
      </c>
      <c r="S1329" s="338" t="s">
        <v>5166</v>
      </c>
      <c r="T1329" s="336" t="s">
        <v>1313</v>
      </c>
      <c r="U1329" s="336" t="s">
        <v>1257</v>
      </c>
      <c r="V1329" s="340" t="s">
        <v>5167</v>
      </c>
      <c r="W1329" s="338" t="s">
        <v>5168</v>
      </c>
      <c r="X1329" s="345">
        <v>1183.8</v>
      </c>
      <c r="Y1329" s="340" t="s">
        <v>1247</v>
      </c>
      <c r="Z1329" s="338" t="s">
        <v>1247</v>
      </c>
      <c r="AA1329" s="335" t="s">
        <v>1247</v>
      </c>
      <c r="AB1329" s="337">
        <v>6.23</v>
      </c>
      <c r="AC1329" s="343">
        <v>0.70199999999999996</v>
      </c>
      <c r="AD1329" s="346" t="s">
        <v>1247</v>
      </c>
      <c r="AE1329" s="346" t="s">
        <v>1247</v>
      </c>
      <c r="AF1329" s="346" t="s">
        <v>1247</v>
      </c>
      <c r="AG1329" s="346" t="s">
        <v>1247</v>
      </c>
      <c r="AH1329" s="337">
        <v>515.86</v>
      </c>
      <c r="AI1329" s="341">
        <v>197.1</v>
      </c>
      <c r="AJ1329" s="341">
        <v>40</v>
      </c>
      <c r="AK1329" s="341">
        <v>4734.7</v>
      </c>
      <c r="AL1329" s="336" t="s">
        <v>1260</v>
      </c>
      <c r="AM1329" s="336" t="s">
        <v>1261</v>
      </c>
      <c r="AN1329" s="337">
        <v>3.47</v>
      </c>
      <c r="AO1329" s="337">
        <v>3.6</v>
      </c>
      <c r="AP1329" s="343">
        <v>0.58099999999999996</v>
      </c>
    </row>
    <row r="1330" spans="1:42" ht="90">
      <c r="A1330" s="334">
        <v>44043</v>
      </c>
      <c r="B1330" s="335" t="s">
        <v>5091</v>
      </c>
      <c r="C1330" s="335" t="s">
        <v>5092</v>
      </c>
      <c r="D1330" s="336" t="s">
        <v>1244</v>
      </c>
      <c r="E1330" s="336" t="s">
        <v>1245</v>
      </c>
      <c r="F1330" s="337">
        <v>15.77</v>
      </c>
      <c r="G1330" s="335" t="s">
        <v>1247</v>
      </c>
      <c r="H1330" s="335" t="s">
        <v>1247</v>
      </c>
      <c r="I1330" s="336" t="s">
        <v>5093</v>
      </c>
      <c r="J1330" s="334">
        <v>44043</v>
      </c>
      <c r="K1330" s="338" t="s">
        <v>1249</v>
      </c>
      <c r="L1330" s="339" t="s">
        <v>1247</v>
      </c>
      <c r="M1330" s="340" t="s">
        <v>5094</v>
      </c>
      <c r="N1330" s="340" t="s">
        <v>5095</v>
      </c>
      <c r="O1330" s="340" t="s">
        <v>5096</v>
      </c>
      <c r="P1330" s="341">
        <v>52.7</v>
      </c>
      <c r="Q1330" s="336" t="s">
        <v>1887</v>
      </c>
      <c r="R1330" s="342" t="s">
        <v>5097</v>
      </c>
      <c r="S1330" s="338" t="s">
        <v>1791</v>
      </c>
      <c r="T1330" s="336" t="s">
        <v>1256</v>
      </c>
      <c r="U1330" s="336" t="s">
        <v>1257</v>
      </c>
      <c r="V1330" s="340" t="s">
        <v>1247</v>
      </c>
      <c r="W1330" s="338" t="s">
        <v>1247</v>
      </c>
      <c r="X1330" s="335" t="s">
        <v>1247</v>
      </c>
      <c r="Y1330" s="340" t="s">
        <v>1247</v>
      </c>
      <c r="Z1330" s="338" t="s">
        <v>1247</v>
      </c>
      <c r="AA1330" s="335" t="s">
        <v>1247</v>
      </c>
      <c r="AB1330" s="346" t="s">
        <v>1247</v>
      </c>
      <c r="AC1330" s="337">
        <v>1.49</v>
      </c>
      <c r="AD1330" s="346" t="s">
        <v>1247</v>
      </c>
      <c r="AE1330" s="346" t="s">
        <v>1247</v>
      </c>
      <c r="AF1330" s="337">
        <v>2.44</v>
      </c>
      <c r="AG1330" s="337">
        <v>31.35</v>
      </c>
      <c r="AH1330" s="337">
        <v>34.78</v>
      </c>
      <c r="AI1330" s="341">
        <v>11.5</v>
      </c>
      <c r="AJ1330" s="337">
        <v>2.73</v>
      </c>
      <c r="AK1330" s="341">
        <v>38.4</v>
      </c>
      <c r="AL1330" s="336" t="s">
        <v>1260</v>
      </c>
      <c r="AM1330" s="336" t="s">
        <v>1261</v>
      </c>
      <c r="AN1330" s="337">
        <v>3.43</v>
      </c>
      <c r="AO1330" s="337">
        <v>5.23</v>
      </c>
      <c r="AP1330" s="337">
        <v>1.69</v>
      </c>
    </row>
    <row r="1331" spans="1:42" ht="146.25">
      <c r="A1331" s="334">
        <v>44362</v>
      </c>
      <c r="B1331" s="335" t="s">
        <v>8187</v>
      </c>
      <c r="C1331" s="335" t="s">
        <v>1247</v>
      </c>
      <c r="D1331" s="336" t="s">
        <v>1244</v>
      </c>
      <c r="E1331" s="336" t="s">
        <v>1245</v>
      </c>
      <c r="F1331" s="337">
        <v>471.62</v>
      </c>
      <c r="G1331" s="335" t="s">
        <v>14921</v>
      </c>
      <c r="H1331" s="335" t="s">
        <v>1247</v>
      </c>
      <c r="I1331" s="336" t="s">
        <v>14922</v>
      </c>
      <c r="J1331" s="334">
        <v>44362</v>
      </c>
      <c r="K1331" s="338" t="s">
        <v>1249</v>
      </c>
      <c r="L1331" s="339" t="s">
        <v>1247</v>
      </c>
      <c r="M1331" s="340" t="s">
        <v>8190</v>
      </c>
      <c r="N1331" s="340" t="s">
        <v>1247</v>
      </c>
      <c r="O1331" s="340" t="s">
        <v>1247</v>
      </c>
      <c r="P1331" s="346" t="s">
        <v>1247</v>
      </c>
      <c r="Q1331" s="336" t="s">
        <v>1759</v>
      </c>
      <c r="R1331" s="338" t="s">
        <v>8191</v>
      </c>
      <c r="S1331" s="338" t="s">
        <v>1484</v>
      </c>
      <c r="T1331" s="336" t="s">
        <v>1256</v>
      </c>
      <c r="U1331" s="336" t="s">
        <v>6974</v>
      </c>
      <c r="V1331" s="340" t="s">
        <v>14923</v>
      </c>
      <c r="W1331" s="338" t="s">
        <v>10120</v>
      </c>
      <c r="X1331" s="335" t="s">
        <v>1247</v>
      </c>
      <c r="Y1331" s="340" t="s">
        <v>1247</v>
      </c>
      <c r="Z1331" s="338" t="s">
        <v>1247</v>
      </c>
      <c r="AA1331" s="335" t="s">
        <v>1247</v>
      </c>
      <c r="AB1331" s="346" t="s">
        <v>1247</v>
      </c>
      <c r="AC1331" s="337">
        <v>1.53</v>
      </c>
      <c r="AD1331" s="337">
        <v>116.3</v>
      </c>
      <c r="AE1331" s="346" t="s">
        <v>1247</v>
      </c>
      <c r="AF1331" s="337">
        <v>1.35</v>
      </c>
      <c r="AG1331" s="337">
        <v>438.15</v>
      </c>
      <c r="AH1331" s="337">
        <v>247.8</v>
      </c>
      <c r="AI1331" s="341">
        <v>314.5</v>
      </c>
      <c r="AJ1331" s="341">
        <v>-10.6</v>
      </c>
      <c r="AK1331" s="341">
        <v>957.8</v>
      </c>
      <c r="AL1331" s="336" t="s">
        <v>1260</v>
      </c>
      <c r="AM1331" s="336" t="s">
        <v>1261</v>
      </c>
      <c r="AN1331" s="337">
        <v>3.39</v>
      </c>
      <c r="AO1331" s="337">
        <v>2.09</v>
      </c>
      <c r="AP1331" s="337">
        <v>16.75</v>
      </c>
    </row>
    <row r="1332" spans="1:42" ht="409.5">
      <c r="A1332" s="334">
        <v>44098</v>
      </c>
      <c r="B1332" s="335" t="s">
        <v>5185</v>
      </c>
      <c r="C1332" s="335" t="s">
        <v>1247</v>
      </c>
      <c r="D1332" s="336" t="s">
        <v>1244</v>
      </c>
      <c r="E1332" s="336" t="s">
        <v>1297</v>
      </c>
      <c r="F1332" s="337">
        <v>2842.05</v>
      </c>
      <c r="G1332" s="335" t="s">
        <v>5186</v>
      </c>
      <c r="H1332" s="335" t="s">
        <v>5187</v>
      </c>
      <c r="I1332" s="336" t="s">
        <v>5188</v>
      </c>
      <c r="J1332" s="334">
        <v>44098</v>
      </c>
      <c r="K1332" s="338" t="s">
        <v>1249</v>
      </c>
      <c r="L1332" s="334">
        <v>44287</v>
      </c>
      <c r="M1332" s="340" t="s">
        <v>5189</v>
      </c>
      <c r="N1332" s="340" t="s">
        <v>1247</v>
      </c>
      <c r="O1332" s="340" t="s">
        <v>1247</v>
      </c>
      <c r="P1332" s="346" t="s">
        <v>1247</v>
      </c>
      <c r="Q1332" s="336" t="s">
        <v>1531</v>
      </c>
      <c r="R1332" s="344" t="s">
        <v>5190</v>
      </c>
      <c r="S1332" s="338" t="s">
        <v>5191</v>
      </c>
      <c r="T1332" s="336" t="s">
        <v>1256</v>
      </c>
      <c r="U1332" s="336" t="s">
        <v>1257</v>
      </c>
      <c r="V1332" s="340" t="s">
        <v>5192</v>
      </c>
      <c r="W1332" s="344" t="s">
        <v>5193</v>
      </c>
      <c r="X1332" s="345">
        <v>6752.7</v>
      </c>
      <c r="Y1332" s="340" t="s">
        <v>5194</v>
      </c>
      <c r="Z1332" s="344" t="s">
        <v>5195</v>
      </c>
      <c r="AA1332" s="335" t="s">
        <v>5196</v>
      </c>
      <c r="AB1332" s="337">
        <v>10.72</v>
      </c>
      <c r="AC1332" s="343">
        <v>0.82699999999999996</v>
      </c>
      <c r="AD1332" s="346" t="s">
        <v>1247</v>
      </c>
      <c r="AE1332" s="346" t="s">
        <v>1247</v>
      </c>
      <c r="AF1332" s="346" t="s">
        <v>1247</v>
      </c>
      <c r="AG1332" s="346" t="s">
        <v>1247</v>
      </c>
      <c r="AH1332" s="337">
        <v>2966.66</v>
      </c>
      <c r="AI1332" s="341">
        <v>4224.1000000000004</v>
      </c>
      <c r="AJ1332" s="341">
        <v>289.60000000000002</v>
      </c>
      <c r="AK1332" s="341">
        <v>34457.800000000003</v>
      </c>
      <c r="AL1332" s="336" t="s">
        <v>1260</v>
      </c>
      <c r="AM1332" s="336" t="s">
        <v>1261</v>
      </c>
      <c r="AN1332" s="337">
        <v>3.3</v>
      </c>
      <c r="AO1332" s="337">
        <v>3.5</v>
      </c>
      <c r="AP1332" s="343">
        <v>-0.317</v>
      </c>
    </row>
    <row r="1333" spans="1:42" ht="90">
      <c r="A1333" s="334">
        <v>44175</v>
      </c>
      <c r="B1333" s="335" t="s">
        <v>14924</v>
      </c>
      <c r="C1333" s="335" t="s">
        <v>1247</v>
      </c>
      <c r="D1333" s="336" t="s">
        <v>1244</v>
      </c>
      <c r="E1333" s="336" t="s">
        <v>1297</v>
      </c>
      <c r="F1333" s="337">
        <v>15.41</v>
      </c>
      <c r="G1333" s="335" t="s">
        <v>4028</v>
      </c>
      <c r="H1333" s="335" t="s">
        <v>14925</v>
      </c>
      <c r="I1333" s="336" t="s">
        <v>14926</v>
      </c>
      <c r="J1333" s="334">
        <v>44175</v>
      </c>
      <c r="K1333" s="338" t="s">
        <v>1249</v>
      </c>
      <c r="L1333" s="334">
        <v>44252</v>
      </c>
      <c r="M1333" s="340" t="s">
        <v>14927</v>
      </c>
      <c r="N1333" s="340" t="s">
        <v>1247</v>
      </c>
      <c r="O1333" s="340" t="s">
        <v>1247</v>
      </c>
      <c r="P1333" s="346" t="s">
        <v>1247</v>
      </c>
      <c r="Q1333" s="336" t="s">
        <v>2162</v>
      </c>
      <c r="R1333" s="344" t="s">
        <v>14928</v>
      </c>
      <c r="S1333" s="338" t="s">
        <v>1383</v>
      </c>
      <c r="T1333" s="336" t="s">
        <v>1313</v>
      </c>
      <c r="U1333" s="336" t="s">
        <v>6974</v>
      </c>
      <c r="V1333" s="340" t="s">
        <v>4034</v>
      </c>
      <c r="W1333" s="338" t="s">
        <v>4035</v>
      </c>
      <c r="X1333" s="335" t="s">
        <v>1247</v>
      </c>
      <c r="Y1333" s="340" t="s">
        <v>14929</v>
      </c>
      <c r="Z1333" s="338" t="s">
        <v>1512</v>
      </c>
      <c r="AA1333" s="335" t="s">
        <v>1247</v>
      </c>
      <c r="AB1333" s="337">
        <v>12.88</v>
      </c>
      <c r="AC1333" s="337">
        <v>2.89</v>
      </c>
      <c r="AD1333" s="337">
        <v>13.85</v>
      </c>
      <c r="AE1333" s="337">
        <v>17.09</v>
      </c>
      <c r="AF1333" s="337">
        <v>1.4</v>
      </c>
      <c r="AG1333" s="337">
        <v>17.16</v>
      </c>
      <c r="AH1333" s="337">
        <v>16.96</v>
      </c>
      <c r="AI1333" s="346" t="s">
        <v>1247</v>
      </c>
      <c r="AJ1333" s="346" t="s">
        <v>1247</v>
      </c>
      <c r="AK1333" s="346" t="s">
        <v>1247</v>
      </c>
      <c r="AL1333" s="336" t="s">
        <v>1260</v>
      </c>
      <c r="AM1333" s="336" t="s">
        <v>1261</v>
      </c>
      <c r="AN1333" s="337">
        <v>3.25</v>
      </c>
      <c r="AO1333" s="337">
        <v>1.64</v>
      </c>
      <c r="AP1333" s="337">
        <v>17.21</v>
      </c>
    </row>
    <row r="1334" spans="1:42" ht="146.25">
      <c r="A1334" s="334">
        <v>44245</v>
      </c>
      <c r="B1334" s="335" t="s">
        <v>5273</v>
      </c>
      <c r="C1334" s="335" t="s">
        <v>5274</v>
      </c>
      <c r="D1334" s="336" t="s">
        <v>1244</v>
      </c>
      <c r="E1334" s="336" t="s">
        <v>1297</v>
      </c>
      <c r="F1334" s="337">
        <v>197.79</v>
      </c>
      <c r="G1334" s="335" t="s">
        <v>5275</v>
      </c>
      <c r="H1334" s="335" t="s">
        <v>1247</v>
      </c>
      <c r="I1334" s="336" t="s">
        <v>5276</v>
      </c>
      <c r="J1334" s="334">
        <v>44245</v>
      </c>
      <c r="K1334" s="338" t="s">
        <v>1249</v>
      </c>
      <c r="L1334" s="334">
        <v>44308</v>
      </c>
      <c r="M1334" s="340" t="s">
        <v>5277</v>
      </c>
      <c r="N1334" s="340" t="s">
        <v>5278</v>
      </c>
      <c r="O1334" s="340" t="s">
        <v>5279</v>
      </c>
      <c r="P1334" s="341">
        <v>110.6</v>
      </c>
      <c r="Q1334" s="336" t="s">
        <v>3498</v>
      </c>
      <c r="R1334" s="344" t="s">
        <v>5280</v>
      </c>
      <c r="S1334" s="338" t="s">
        <v>1383</v>
      </c>
      <c r="T1334" s="336" t="s">
        <v>1313</v>
      </c>
      <c r="U1334" s="336" t="s">
        <v>1257</v>
      </c>
      <c r="V1334" s="340" t="s">
        <v>5281</v>
      </c>
      <c r="W1334" s="338" t="s">
        <v>1512</v>
      </c>
      <c r="X1334" s="345">
        <v>269.5</v>
      </c>
      <c r="Y1334" s="340" t="s">
        <v>1247</v>
      </c>
      <c r="Z1334" s="338" t="s">
        <v>1247</v>
      </c>
      <c r="AA1334" s="335" t="s">
        <v>1247</v>
      </c>
      <c r="AB1334" s="337">
        <v>6</v>
      </c>
      <c r="AC1334" s="337">
        <v>1.1100000000000001</v>
      </c>
      <c r="AD1334" s="337">
        <v>7.45</v>
      </c>
      <c r="AE1334" s="337">
        <v>7.62</v>
      </c>
      <c r="AF1334" s="337">
        <v>1.4</v>
      </c>
      <c r="AG1334" s="337">
        <v>208.87</v>
      </c>
      <c r="AH1334" s="337">
        <v>170.94</v>
      </c>
      <c r="AI1334" s="341">
        <v>130.4</v>
      </c>
      <c r="AJ1334" s="341">
        <v>29.1</v>
      </c>
      <c r="AK1334" s="341">
        <v>335.4</v>
      </c>
      <c r="AL1334" s="336" t="s">
        <v>1260</v>
      </c>
      <c r="AM1334" s="336" t="s">
        <v>1261</v>
      </c>
      <c r="AN1334" s="337">
        <v>3.24</v>
      </c>
      <c r="AO1334" s="337">
        <v>2.82</v>
      </c>
      <c r="AP1334" s="337">
        <v>4.5199999999999996</v>
      </c>
    </row>
    <row r="1335" spans="1:42" ht="405">
      <c r="A1335" s="334">
        <v>44655</v>
      </c>
      <c r="B1335" s="335" t="s">
        <v>4607</v>
      </c>
      <c r="C1335" s="335" t="s">
        <v>4608</v>
      </c>
      <c r="D1335" s="336" t="s">
        <v>1244</v>
      </c>
      <c r="E1335" s="336" t="s">
        <v>1245</v>
      </c>
      <c r="F1335" s="337">
        <v>61253.03</v>
      </c>
      <c r="G1335" s="335" t="s">
        <v>4609</v>
      </c>
      <c r="H1335" s="335" t="s">
        <v>4610</v>
      </c>
      <c r="I1335" s="336" t="s">
        <v>4611</v>
      </c>
      <c r="J1335" s="334">
        <v>44655</v>
      </c>
      <c r="K1335" s="338" t="s">
        <v>1249</v>
      </c>
      <c r="L1335" s="339" t="s">
        <v>1247</v>
      </c>
      <c r="M1335" s="340" t="s">
        <v>4612</v>
      </c>
      <c r="N1335" s="340" t="s">
        <v>4613</v>
      </c>
      <c r="O1335" s="340" t="s">
        <v>1247</v>
      </c>
      <c r="P1335" s="341">
        <v>59325.1</v>
      </c>
      <c r="Q1335" s="336" t="s">
        <v>4614</v>
      </c>
      <c r="R1335" s="344" t="s">
        <v>4615</v>
      </c>
      <c r="S1335" s="338" t="s">
        <v>4616</v>
      </c>
      <c r="T1335" s="336" t="s">
        <v>1256</v>
      </c>
      <c r="U1335" s="336" t="s">
        <v>1257</v>
      </c>
      <c r="V1335" s="340" t="s">
        <v>4617</v>
      </c>
      <c r="W1335" s="338" t="s">
        <v>2581</v>
      </c>
      <c r="X1335" s="345">
        <v>109278.39999999999</v>
      </c>
      <c r="Y1335" s="340" t="s">
        <v>4618</v>
      </c>
      <c r="Z1335" s="338" t="s">
        <v>4619</v>
      </c>
      <c r="AA1335" s="335" t="s">
        <v>1247</v>
      </c>
      <c r="AB1335" s="337">
        <v>20.37</v>
      </c>
      <c r="AC1335" s="337">
        <v>2.56</v>
      </c>
      <c r="AD1335" s="346" t="s">
        <v>1247</v>
      </c>
      <c r="AE1335" s="346" t="s">
        <v>1247</v>
      </c>
      <c r="AF1335" s="346" t="s">
        <v>1247</v>
      </c>
      <c r="AG1335" s="346" t="s">
        <v>1247</v>
      </c>
      <c r="AH1335" s="337">
        <v>61031.51</v>
      </c>
      <c r="AI1335" s="341">
        <v>12440</v>
      </c>
      <c r="AJ1335" s="341">
        <v>2968.7</v>
      </c>
      <c r="AK1335" s="341">
        <v>127335.8</v>
      </c>
      <c r="AL1335" s="336" t="s">
        <v>1260</v>
      </c>
      <c r="AM1335" s="336" t="s">
        <v>1261</v>
      </c>
      <c r="AN1335" s="337">
        <v>3.23</v>
      </c>
      <c r="AO1335" s="337">
        <v>11.57</v>
      </c>
      <c r="AP1335" s="337">
        <v>13.98</v>
      </c>
    </row>
    <row r="1336" spans="1:42" ht="348.75">
      <c r="A1336" s="334">
        <v>44348</v>
      </c>
      <c r="B1336" s="335" t="s">
        <v>14930</v>
      </c>
      <c r="C1336" s="335" t="s">
        <v>1247</v>
      </c>
      <c r="D1336" s="336" t="s">
        <v>1244</v>
      </c>
      <c r="E1336" s="336" t="s">
        <v>1297</v>
      </c>
      <c r="F1336" s="337">
        <v>2690.95</v>
      </c>
      <c r="G1336" s="335" t="s">
        <v>14931</v>
      </c>
      <c r="H1336" s="335" t="s">
        <v>1247</v>
      </c>
      <c r="I1336" s="336" t="s">
        <v>14932</v>
      </c>
      <c r="J1336" s="334">
        <v>44348</v>
      </c>
      <c r="K1336" s="338" t="s">
        <v>1249</v>
      </c>
      <c r="L1336" s="334">
        <v>44607</v>
      </c>
      <c r="M1336" s="340" t="s">
        <v>14933</v>
      </c>
      <c r="N1336" s="340" t="s">
        <v>14934</v>
      </c>
      <c r="O1336" s="340" t="s">
        <v>14935</v>
      </c>
      <c r="P1336" s="346" t="s">
        <v>1247</v>
      </c>
      <c r="Q1336" s="336" t="s">
        <v>1735</v>
      </c>
      <c r="R1336" s="344" t="s">
        <v>1736</v>
      </c>
      <c r="S1336" s="338" t="s">
        <v>14936</v>
      </c>
      <c r="T1336" s="336" t="s">
        <v>1322</v>
      </c>
      <c r="U1336" s="336" t="s">
        <v>6974</v>
      </c>
      <c r="V1336" s="340" t="s">
        <v>14937</v>
      </c>
      <c r="W1336" s="338" t="s">
        <v>14938</v>
      </c>
      <c r="X1336" s="345">
        <v>5477</v>
      </c>
      <c r="Y1336" s="340" t="s">
        <v>1247</v>
      </c>
      <c r="Z1336" s="338" t="s">
        <v>1247</v>
      </c>
      <c r="AA1336" s="335" t="s">
        <v>1247</v>
      </c>
      <c r="AB1336" s="337">
        <v>20.96</v>
      </c>
      <c r="AC1336" s="337">
        <v>1.03</v>
      </c>
      <c r="AD1336" s="346" t="s">
        <v>1247</v>
      </c>
      <c r="AE1336" s="346" t="s">
        <v>1247</v>
      </c>
      <c r="AF1336" s="346" t="s">
        <v>1247</v>
      </c>
      <c r="AG1336" s="346" t="s">
        <v>1247</v>
      </c>
      <c r="AH1336" s="337">
        <v>2492.27</v>
      </c>
      <c r="AI1336" s="341">
        <v>927.2</v>
      </c>
      <c r="AJ1336" s="341">
        <v>137.4</v>
      </c>
      <c r="AK1336" s="341">
        <v>21778.2</v>
      </c>
      <c r="AL1336" s="336" t="s">
        <v>1260</v>
      </c>
      <c r="AM1336" s="336" t="s">
        <v>1261</v>
      </c>
      <c r="AN1336" s="337">
        <v>3.18</v>
      </c>
      <c r="AO1336" s="337">
        <v>5.6</v>
      </c>
      <c r="AP1336" s="337">
        <v>2.98</v>
      </c>
    </row>
    <row r="1337" spans="1:42" ht="112.5">
      <c r="A1337" s="334">
        <v>44854</v>
      </c>
      <c r="B1337" s="335" t="s">
        <v>5127</v>
      </c>
      <c r="C1337" s="335" t="s">
        <v>5128</v>
      </c>
      <c r="D1337" s="336" t="s">
        <v>1244</v>
      </c>
      <c r="E1337" s="336" t="s">
        <v>1297</v>
      </c>
      <c r="F1337" s="337">
        <v>14.17</v>
      </c>
      <c r="G1337" s="335" t="s">
        <v>5129</v>
      </c>
      <c r="H1337" s="335" t="s">
        <v>5130</v>
      </c>
      <c r="I1337" s="336" t="s">
        <v>5131</v>
      </c>
      <c r="J1337" s="334">
        <v>44854</v>
      </c>
      <c r="K1337" s="338" t="s">
        <v>1249</v>
      </c>
      <c r="L1337" s="334">
        <v>44853</v>
      </c>
      <c r="M1337" s="340" t="s">
        <v>5132</v>
      </c>
      <c r="N1337" s="340" t="s">
        <v>5133</v>
      </c>
      <c r="O1337" s="340" t="s">
        <v>5134</v>
      </c>
      <c r="P1337" s="341">
        <v>17.600000000000001</v>
      </c>
      <c r="Q1337" s="336" t="s">
        <v>2784</v>
      </c>
      <c r="R1337" s="342" t="s">
        <v>5135</v>
      </c>
      <c r="S1337" s="338" t="s">
        <v>1533</v>
      </c>
      <c r="T1337" s="336" t="s">
        <v>1256</v>
      </c>
      <c r="U1337" s="336" t="s">
        <v>1257</v>
      </c>
      <c r="V1337" s="340" t="s">
        <v>5136</v>
      </c>
      <c r="W1337" s="338" t="s">
        <v>4214</v>
      </c>
      <c r="X1337" s="335" t="s">
        <v>1247</v>
      </c>
      <c r="Y1337" s="340" t="s">
        <v>5137</v>
      </c>
      <c r="Z1337" s="338" t="s">
        <v>4216</v>
      </c>
      <c r="AA1337" s="335" t="s">
        <v>1247</v>
      </c>
      <c r="AB1337" s="337">
        <v>21.34</v>
      </c>
      <c r="AC1337" s="337">
        <v>1.1200000000000001</v>
      </c>
      <c r="AD1337" s="337">
        <v>5.9</v>
      </c>
      <c r="AE1337" s="337">
        <v>36.94</v>
      </c>
      <c r="AF1337" s="337">
        <v>1.22</v>
      </c>
      <c r="AG1337" s="337">
        <v>21.59</v>
      </c>
      <c r="AH1337" s="337">
        <v>17.72</v>
      </c>
      <c r="AI1337" s="341">
        <v>18.100000000000001</v>
      </c>
      <c r="AJ1337" s="343">
        <v>0.84799999999999998</v>
      </c>
      <c r="AK1337" s="341">
        <v>31</v>
      </c>
      <c r="AL1337" s="336" t="s">
        <v>1260</v>
      </c>
      <c r="AM1337" s="336" t="s">
        <v>1261</v>
      </c>
      <c r="AN1337" s="337">
        <v>3.15</v>
      </c>
      <c r="AO1337" s="337">
        <v>4.09</v>
      </c>
      <c r="AP1337" s="337">
        <v>11.17</v>
      </c>
    </row>
    <row r="1338" spans="1:42" ht="393.75">
      <c r="A1338" s="334">
        <v>44508</v>
      </c>
      <c r="B1338" s="335" t="s">
        <v>14939</v>
      </c>
      <c r="C1338" s="335" t="s">
        <v>1247</v>
      </c>
      <c r="D1338" s="336" t="s">
        <v>1244</v>
      </c>
      <c r="E1338" s="336" t="s">
        <v>1297</v>
      </c>
      <c r="F1338" s="337">
        <v>809.81</v>
      </c>
      <c r="G1338" s="335" t="s">
        <v>14940</v>
      </c>
      <c r="H1338" s="335" t="s">
        <v>1247</v>
      </c>
      <c r="I1338" s="336" t="s">
        <v>14941</v>
      </c>
      <c r="J1338" s="334">
        <v>44508</v>
      </c>
      <c r="K1338" s="338" t="s">
        <v>1249</v>
      </c>
      <c r="L1338" s="334">
        <v>44638</v>
      </c>
      <c r="M1338" s="340" t="s">
        <v>14942</v>
      </c>
      <c r="N1338" s="340" t="s">
        <v>14943</v>
      </c>
      <c r="O1338" s="340" t="s">
        <v>14944</v>
      </c>
      <c r="P1338" s="346" t="s">
        <v>1247</v>
      </c>
      <c r="Q1338" s="336" t="s">
        <v>1319</v>
      </c>
      <c r="R1338" s="338" t="s">
        <v>14945</v>
      </c>
      <c r="S1338" s="338" t="s">
        <v>3087</v>
      </c>
      <c r="T1338" s="336" t="s">
        <v>1256</v>
      </c>
      <c r="U1338" s="336" t="s">
        <v>6974</v>
      </c>
      <c r="V1338" s="340" t="s">
        <v>14946</v>
      </c>
      <c r="W1338" s="338" t="s">
        <v>1535</v>
      </c>
      <c r="X1338" s="345">
        <v>2154.8000000000002</v>
      </c>
      <c r="Y1338" s="340" t="s">
        <v>1247</v>
      </c>
      <c r="Z1338" s="338" t="s">
        <v>1247</v>
      </c>
      <c r="AA1338" s="335" t="s">
        <v>1247</v>
      </c>
      <c r="AB1338" s="337">
        <v>13.29</v>
      </c>
      <c r="AC1338" s="337">
        <v>2.57</v>
      </c>
      <c r="AD1338" s="337">
        <v>16.98</v>
      </c>
      <c r="AE1338" s="337">
        <v>45.46</v>
      </c>
      <c r="AF1338" s="337">
        <v>8.7200000000000006</v>
      </c>
      <c r="AG1338" s="337">
        <v>809.81</v>
      </c>
      <c r="AH1338" s="337">
        <v>657.02</v>
      </c>
      <c r="AI1338" s="341">
        <v>97.6</v>
      </c>
      <c r="AJ1338" s="341">
        <v>48.9</v>
      </c>
      <c r="AK1338" s="341">
        <v>502.1</v>
      </c>
      <c r="AL1338" s="336" t="s">
        <v>1260</v>
      </c>
      <c r="AM1338" s="336" t="s">
        <v>1261</v>
      </c>
      <c r="AN1338" s="337">
        <v>3.14</v>
      </c>
      <c r="AO1338" s="337">
        <v>4.55</v>
      </c>
      <c r="AP1338" s="337">
        <v>17.05</v>
      </c>
    </row>
    <row r="1339" spans="1:42" ht="409.5">
      <c r="A1339" s="334">
        <v>43868</v>
      </c>
      <c r="B1339" s="335" t="s">
        <v>14947</v>
      </c>
      <c r="C1339" s="335" t="s">
        <v>1247</v>
      </c>
      <c r="D1339" s="336" t="s">
        <v>1244</v>
      </c>
      <c r="E1339" s="336" t="s">
        <v>1297</v>
      </c>
      <c r="F1339" s="337">
        <v>2964.52</v>
      </c>
      <c r="G1339" s="335" t="s">
        <v>14948</v>
      </c>
      <c r="H1339" s="335" t="s">
        <v>14949</v>
      </c>
      <c r="I1339" s="336" t="s">
        <v>14950</v>
      </c>
      <c r="J1339" s="334">
        <v>43868</v>
      </c>
      <c r="K1339" s="338" t="s">
        <v>1249</v>
      </c>
      <c r="L1339" s="334">
        <v>43983</v>
      </c>
      <c r="M1339" s="340" t="s">
        <v>14951</v>
      </c>
      <c r="N1339" s="340" t="s">
        <v>1247</v>
      </c>
      <c r="O1339" s="340" t="s">
        <v>1247</v>
      </c>
      <c r="P1339" s="346" t="s">
        <v>1247</v>
      </c>
      <c r="Q1339" s="336" t="s">
        <v>4614</v>
      </c>
      <c r="R1339" s="344" t="s">
        <v>14952</v>
      </c>
      <c r="S1339" s="338" t="s">
        <v>14953</v>
      </c>
      <c r="T1339" s="336" t="s">
        <v>1322</v>
      </c>
      <c r="U1339" s="336" t="s">
        <v>6974</v>
      </c>
      <c r="V1339" s="340" t="s">
        <v>14954</v>
      </c>
      <c r="W1339" s="338" t="s">
        <v>9439</v>
      </c>
      <c r="X1339" s="345">
        <v>10738.3</v>
      </c>
      <c r="Y1339" s="340" t="s">
        <v>14955</v>
      </c>
      <c r="Z1339" s="344" t="s">
        <v>14956</v>
      </c>
      <c r="AA1339" s="335" t="s">
        <v>1781</v>
      </c>
      <c r="AB1339" s="337">
        <v>5.86</v>
      </c>
      <c r="AC1339" s="337">
        <v>1.02</v>
      </c>
      <c r="AD1339" s="346" t="s">
        <v>1247</v>
      </c>
      <c r="AE1339" s="346" t="s">
        <v>1247</v>
      </c>
      <c r="AF1339" s="346" t="s">
        <v>1247</v>
      </c>
      <c r="AG1339" s="346" t="s">
        <v>1247</v>
      </c>
      <c r="AH1339" s="337">
        <v>2788.03</v>
      </c>
      <c r="AI1339" s="346" t="s">
        <v>1247</v>
      </c>
      <c r="AJ1339" s="346" t="s">
        <v>1247</v>
      </c>
      <c r="AK1339" s="346" t="s">
        <v>1247</v>
      </c>
      <c r="AL1339" s="336" t="s">
        <v>1260</v>
      </c>
      <c r="AM1339" s="336" t="s">
        <v>1261</v>
      </c>
      <c r="AN1339" s="337">
        <v>3.05</v>
      </c>
      <c r="AO1339" s="337">
        <v>29.75</v>
      </c>
      <c r="AP1339" s="337">
        <v>25.08</v>
      </c>
    </row>
    <row r="1340" spans="1:42" ht="180">
      <c r="A1340" s="334">
        <v>44767</v>
      </c>
      <c r="B1340" s="335" t="s">
        <v>14957</v>
      </c>
      <c r="C1340" s="335" t="s">
        <v>1247</v>
      </c>
      <c r="D1340" s="336" t="s">
        <v>1244</v>
      </c>
      <c r="E1340" s="336" t="s">
        <v>1297</v>
      </c>
      <c r="F1340" s="337">
        <v>217.4</v>
      </c>
      <c r="G1340" s="335" t="s">
        <v>9626</v>
      </c>
      <c r="H1340" s="335" t="s">
        <v>1247</v>
      </c>
      <c r="I1340" s="336" t="s">
        <v>14958</v>
      </c>
      <c r="J1340" s="334">
        <v>44767</v>
      </c>
      <c r="K1340" s="338" t="s">
        <v>1249</v>
      </c>
      <c r="L1340" s="334">
        <v>44830</v>
      </c>
      <c r="M1340" s="340" t="s">
        <v>14959</v>
      </c>
      <c r="N1340" s="340" t="s">
        <v>14960</v>
      </c>
      <c r="O1340" s="340" t="s">
        <v>1247</v>
      </c>
      <c r="P1340" s="346" t="s">
        <v>1247</v>
      </c>
      <c r="Q1340" s="336" t="s">
        <v>3837</v>
      </c>
      <c r="R1340" s="338" t="s">
        <v>4171</v>
      </c>
      <c r="S1340" s="338" t="s">
        <v>1963</v>
      </c>
      <c r="T1340" s="336" t="s">
        <v>1322</v>
      </c>
      <c r="U1340" s="336" t="s">
        <v>6974</v>
      </c>
      <c r="V1340" s="340" t="s">
        <v>9630</v>
      </c>
      <c r="W1340" s="338" t="s">
        <v>3937</v>
      </c>
      <c r="X1340" s="345">
        <v>345</v>
      </c>
      <c r="Y1340" s="340" t="s">
        <v>1247</v>
      </c>
      <c r="Z1340" s="338" t="s">
        <v>1247</v>
      </c>
      <c r="AA1340" s="335" t="s">
        <v>1247</v>
      </c>
      <c r="AB1340" s="337">
        <v>125.54</v>
      </c>
      <c r="AC1340" s="337">
        <v>1.44</v>
      </c>
      <c r="AD1340" s="346" t="s">
        <v>1247</v>
      </c>
      <c r="AE1340" s="346" t="s">
        <v>1247</v>
      </c>
      <c r="AF1340" s="337">
        <v>3.92</v>
      </c>
      <c r="AG1340" s="337">
        <v>189.1</v>
      </c>
      <c r="AH1340" s="337">
        <v>187.18</v>
      </c>
      <c r="AI1340" s="341">
        <v>46.9</v>
      </c>
      <c r="AJ1340" s="341">
        <v>-21.5</v>
      </c>
      <c r="AK1340" s="341">
        <v>293.7</v>
      </c>
      <c r="AL1340" s="336" t="s">
        <v>1260</v>
      </c>
      <c r="AM1340" s="336" t="s">
        <v>1261</v>
      </c>
      <c r="AN1340" s="337">
        <v>3.03</v>
      </c>
      <c r="AO1340" s="337">
        <v>7.6</v>
      </c>
      <c r="AP1340" s="337">
        <v>2.41</v>
      </c>
    </row>
    <row r="1341" spans="1:42" ht="101.25">
      <c r="A1341" s="334">
        <v>44308</v>
      </c>
      <c r="B1341" s="335" t="s">
        <v>5246</v>
      </c>
      <c r="C1341" s="335" t="s">
        <v>5247</v>
      </c>
      <c r="D1341" s="336" t="s">
        <v>1244</v>
      </c>
      <c r="E1341" s="336" t="s">
        <v>1245</v>
      </c>
      <c r="F1341" s="343">
        <v>0.28999999999999998</v>
      </c>
      <c r="G1341" s="335" t="s">
        <v>5248</v>
      </c>
      <c r="H1341" s="335" t="s">
        <v>5249</v>
      </c>
      <c r="I1341" s="336" t="s">
        <v>5250</v>
      </c>
      <c r="J1341" s="334">
        <v>44308</v>
      </c>
      <c r="K1341" s="338" t="s">
        <v>1249</v>
      </c>
      <c r="L1341" s="339" t="s">
        <v>1247</v>
      </c>
      <c r="M1341" s="340" t="s">
        <v>5251</v>
      </c>
      <c r="N1341" s="340" t="s">
        <v>1247</v>
      </c>
      <c r="O1341" s="340" t="s">
        <v>1247</v>
      </c>
      <c r="P1341" s="346" t="s">
        <v>1247</v>
      </c>
      <c r="Q1341" s="336" t="s">
        <v>1393</v>
      </c>
      <c r="R1341" s="338" t="s">
        <v>4284</v>
      </c>
      <c r="S1341" s="338" t="s">
        <v>4025</v>
      </c>
      <c r="T1341" s="336" t="s">
        <v>1256</v>
      </c>
      <c r="U1341" s="336" t="s">
        <v>1257</v>
      </c>
      <c r="V1341" s="340" t="s">
        <v>5252</v>
      </c>
      <c r="W1341" s="338" t="s">
        <v>5116</v>
      </c>
      <c r="X1341" s="335" t="s">
        <v>1247</v>
      </c>
      <c r="Y1341" s="340" t="s">
        <v>5253</v>
      </c>
      <c r="Z1341" s="338" t="s">
        <v>5254</v>
      </c>
      <c r="AA1341" s="335" t="s">
        <v>1247</v>
      </c>
      <c r="AB1341" s="346" t="s">
        <v>1247</v>
      </c>
      <c r="AC1341" s="346" t="s">
        <v>1247</v>
      </c>
      <c r="AD1341" s="346" t="s">
        <v>1247</v>
      </c>
      <c r="AE1341" s="346" t="s">
        <v>1247</v>
      </c>
      <c r="AF1341" s="346" t="s">
        <v>1247</v>
      </c>
      <c r="AG1341" s="346" t="s">
        <v>1247</v>
      </c>
      <c r="AH1341" s="343">
        <v>0.48</v>
      </c>
      <c r="AI1341" s="346" t="s">
        <v>1247</v>
      </c>
      <c r="AJ1341" s="346" t="s">
        <v>1247</v>
      </c>
      <c r="AK1341" s="346" t="s">
        <v>1247</v>
      </c>
      <c r="AL1341" s="336" t="s">
        <v>1260</v>
      </c>
      <c r="AM1341" s="336" t="s">
        <v>1261</v>
      </c>
      <c r="AN1341" s="337">
        <v>3</v>
      </c>
      <c r="AO1341" s="337">
        <v>3</v>
      </c>
      <c r="AP1341" s="337">
        <v>3</v>
      </c>
    </row>
    <row r="1342" spans="1:42" ht="191.25">
      <c r="A1342" s="334">
        <v>43920</v>
      </c>
      <c r="B1342" s="335" t="s">
        <v>4167</v>
      </c>
      <c r="C1342" s="335" t="s">
        <v>1247</v>
      </c>
      <c r="D1342" s="336" t="s">
        <v>1244</v>
      </c>
      <c r="E1342" s="336" t="s">
        <v>1297</v>
      </c>
      <c r="F1342" s="337">
        <v>88.94</v>
      </c>
      <c r="G1342" s="335" t="s">
        <v>4168</v>
      </c>
      <c r="H1342" s="335" t="s">
        <v>1247</v>
      </c>
      <c r="I1342" s="336" t="s">
        <v>4169</v>
      </c>
      <c r="J1342" s="334">
        <v>43920</v>
      </c>
      <c r="K1342" s="338" t="s">
        <v>1249</v>
      </c>
      <c r="L1342" s="334">
        <v>44013</v>
      </c>
      <c r="M1342" s="340" t="s">
        <v>4170</v>
      </c>
      <c r="N1342" s="340" t="s">
        <v>1247</v>
      </c>
      <c r="O1342" s="340" t="s">
        <v>1247</v>
      </c>
      <c r="P1342" s="346" t="s">
        <v>1247</v>
      </c>
      <c r="Q1342" s="336" t="s">
        <v>3837</v>
      </c>
      <c r="R1342" s="338" t="s">
        <v>4171</v>
      </c>
      <c r="S1342" s="338" t="s">
        <v>1963</v>
      </c>
      <c r="T1342" s="336" t="s">
        <v>1322</v>
      </c>
      <c r="U1342" s="336" t="s">
        <v>1257</v>
      </c>
      <c r="V1342" s="340" t="s">
        <v>4172</v>
      </c>
      <c r="W1342" s="338" t="s">
        <v>4173</v>
      </c>
      <c r="X1342" s="345">
        <v>230.4</v>
      </c>
      <c r="Y1342" s="340" t="s">
        <v>1247</v>
      </c>
      <c r="Z1342" s="338" t="s">
        <v>1247</v>
      </c>
      <c r="AA1342" s="335" t="s">
        <v>1247</v>
      </c>
      <c r="AB1342" s="346" t="s">
        <v>1247</v>
      </c>
      <c r="AC1342" s="343">
        <v>0.374</v>
      </c>
      <c r="AD1342" s="346" t="s">
        <v>1247</v>
      </c>
      <c r="AE1342" s="346" t="s">
        <v>1247</v>
      </c>
      <c r="AF1342" s="343">
        <v>0.79700000000000004</v>
      </c>
      <c r="AG1342" s="337">
        <v>88.94</v>
      </c>
      <c r="AH1342" s="337">
        <v>44.42</v>
      </c>
      <c r="AI1342" s="346" t="s">
        <v>1247</v>
      </c>
      <c r="AJ1342" s="346" t="s">
        <v>1247</v>
      </c>
      <c r="AK1342" s="346" t="s">
        <v>1247</v>
      </c>
      <c r="AL1342" s="336" t="s">
        <v>1260</v>
      </c>
      <c r="AM1342" s="336" t="s">
        <v>1261</v>
      </c>
      <c r="AN1342" s="337">
        <v>2.93</v>
      </c>
      <c r="AO1342" s="337">
        <v>18.37</v>
      </c>
      <c r="AP1342" s="337">
        <v>-15.45</v>
      </c>
    </row>
    <row r="1343" spans="1:42" ht="409.5">
      <c r="A1343" s="334">
        <v>44447</v>
      </c>
      <c r="B1343" s="335" t="s">
        <v>14961</v>
      </c>
      <c r="C1343" s="335" t="s">
        <v>1247</v>
      </c>
      <c r="D1343" s="336" t="s">
        <v>1244</v>
      </c>
      <c r="E1343" s="336" t="s">
        <v>1297</v>
      </c>
      <c r="F1343" s="337">
        <v>162.29</v>
      </c>
      <c r="G1343" s="335" t="s">
        <v>4723</v>
      </c>
      <c r="H1343" s="335" t="s">
        <v>14962</v>
      </c>
      <c r="I1343" s="336" t="s">
        <v>14963</v>
      </c>
      <c r="J1343" s="334">
        <v>44447</v>
      </c>
      <c r="K1343" s="338" t="s">
        <v>1249</v>
      </c>
      <c r="L1343" s="334">
        <v>44515</v>
      </c>
      <c r="M1343" s="340" t="s">
        <v>14964</v>
      </c>
      <c r="N1343" s="340" t="s">
        <v>1247</v>
      </c>
      <c r="O1343" s="340" t="s">
        <v>1247</v>
      </c>
      <c r="P1343" s="346" t="s">
        <v>1247</v>
      </c>
      <c r="Q1343" s="336" t="s">
        <v>1393</v>
      </c>
      <c r="R1343" s="344" t="s">
        <v>14965</v>
      </c>
      <c r="S1343" s="338" t="s">
        <v>1684</v>
      </c>
      <c r="T1343" s="336" t="s">
        <v>1322</v>
      </c>
      <c r="U1343" s="336" t="s">
        <v>6974</v>
      </c>
      <c r="V1343" s="340" t="s">
        <v>4729</v>
      </c>
      <c r="W1343" s="338" t="s">
        <v>4730</v>
      </c>
      <c r="X1343" s="345">
        <v>20251.2</v>
      </c>
      <c r="Y1343" s="340" t="s">
        <v>14966</v>
      </c>
      <c r="Z1343" s="344" t="s">
        <v>14967</v>
      </c>
      <c r="AA1343" s="335" t="s">
        <v>1247</v>
      </c>
      <c r="AB1343" s="337">
        <v>14.41</v>
      </c>
      <c r="AC1343" s="337">
        <v>2.1800000000000002</v>
      </c>
      <c r="AD1343" s="346" t="s">
        <v>1247</v>
      </c>
      <c r="AE1343" s="346" t="s">
        <v>1247</v>
      </c>
      <c r="AF1343" s="346" t="s">
        <v>1247</v>
      </c>
      <c r="AG1343" s="346" t="s">
        <v>1247</v>
      </c>
      <c r="AH1343" s="337">
        <v>153.37</v>
      </c>
      <c r="AI1343" s="341">
        <v>215.9</v>
      </c>
      <c r="AJ1343" s="341">
        <v>35.5</v>
      </c>
      <c r="AK1343" s="341">
        <v>241.3</v>
      </c>
      <c r="AL1343" s="336" t="s">
        <v>1260</v>
      </c>
      <c r="AM1343" s="336" t="s">
        <v>1261</v>
      </c>
      <c r="AN1343" s="337">
        <v>2.88</v>
      </c>
      <c r="AO1343" s="343">
        <v>-0.66200000000000003</v>
      </c>
      <c r="AP1343" s="337">
        <v>6.84</v>
      </c>
    </row>
    <row r="1344" spans="1:42" ht="409.5">
      <c r="A1344" s="334">
        <v>44433</v>
      </c>
      <c r="B1344" s="335" t="s">
        <v>14968</v>
      </c>
      <c r="C1344" s="335" t="s">
        <v>1247</v>
      </c>
      <c r="D1344" s="336" t="s">
        <v>1244</v>
      </c>
      <c r="E1344" s="336" t="s">
        <v>1297</v>
      </c>
      <c r="F1344" s="337">
        <v>264.82</v>
      </c>
      <c r="G1344" s="335" t="s">
        <v>14969</v>
      </c>
      <c r="H1344" s="335" t="s">
        <v>14970</v>
      </c>
      <c r="I1344" s="336" t="s">
        <v>14971</v>
      </c>
      <c r="J1344" s="334">
        <v>44433</v>
      </c>
      <c r="K1344" s="338" t="s">
        <v>1249</v>
      </c>
      <c r="L1344" s="334">
        <v>44770</v>
      </c>
      <c r="M1344" s="340" t="s">
        <v>14972</v>
      </c>
      <c r="N1344" s="340" t="s">
        <v>1247</v>
      </c>
      <c r="O1344" s="340" t="s">
        <v>1247</v>
      </c>
      <c r="P1344" s="346" t="s">
        <v>1247</v>
      </c>
      <c r="Q1344" s="336" t="s">
        <v>2565</v>
      </c>
      <c r="R1344" s="344" t="s">
        <v>14973</v>
      </c>
      <c r="S1344" s="338" t="s">
        <v>14974</v>
      </c>
      <c r="T1344" s="336" t="s">
        <v>1256</v>
      </c>
      <c r="U1344" s="336" t="s">
        <v>6974</v>
      </c>
      <c r="V1344" s="340" t="s">
        <v>14975</v>
      </c>
      <c r="W1344" s="338" t="s">
        <v>3648</v>
      </c>
      <c r="X1344" s="335" t="s">
        <v>1247</v>
      </c>
      <c r="Y1344" s="340" t="s">
        <v>14976</v>
      </c>
      <c r="Z1344" s="344" t="s">
        <v>14977</v>
      </c>
      <c r="AA1344" s="335" t="s">
        <v>14978</v>
      </c>
      <c r="AB1344" s="346" t="s">
        <v>1247</v>
      </c>
      <c r="AC1344" s="337">
        <v>1.96</v>
      </c>
      <c r="AD1344" s="346" t="s">
        <v>1247</v>
      </c>
      <c r="AE1344" s="346" t="s">
        <v>1247</v>
      </c>
      <c r="AF1344" s="337">
        <v>1.53</v>
      </c>
      <c r="AG1344" s="337">
        <v>302.49</v>
      </c>
      <c r="AH1344" s="337">
        <v>290.02</v>
      </c>
      <c r="AI1344" s="341">
        <v>197.6</v>
      </c>
      <c r="AJ1344" s="341">
        <v>-71.400000000000006</v>
      </c>
      <c r="AK1344" s="341">
        <v>352.4</v>
      </c>
      <c r="AL1344" s="336" t="s">
        <v>1260</v>
      </c>
      <c r="AM1344" s="336" t="s">
        <v>1261</v>
      </c>
      <c r="AN1344" s="337">
        <v>2.88</v>
      </c>
      <c r="AO1344" s="337">
        <v>2.88</v>
      </c>
      <c r="AP1344" s="337">
        <v>27.55</v>
      </c>
    </row>
    <row r="1345" spans="1:42" ht="315">
      <c r="A1345" s="334">
        <v>44460</v>
      </c>
      <c r="B1345" s="335" t="s">
        <v>14979</v>
      </c>
      <c r="C1345" s="335" t="s">
        <v>1247</v>
      </c>
      <c r="D1345" s="336" t="s">
        <v>1244</v>
      </c>
      <c r="E1345" s="336" t="s">
        <v>1297</v>
      </c>
      <c r="F1345" s="337">
        <v>25.28</v>
      </c>
      <c r="G1345" s="335" t="s">
        <v>14980</v>
      </c>
      <c r="H1345" s="335" t="s">
        <v>14981</v>
      </c>
      <c r="I1345" s="336" t="s">
        <v>14982</v>
      </c>
      <c r="J1345" s="334">
        <v>44460</v>
      </c>
      <c r="K1345" s="338" t="s">
        <v>1249</v>
      </c>
      <c r="L1345" s="334">
        <v>44477</v>
      </c>
      <c r="M1345" s="340" t="s">
        <v>14983</v>
      </c>
      <c r="N1345" s="340" t="s">
        <v>1247</v>
      </c>
      <c r="O1345" s="340" t="s">
        <v>1247</v>
      </c>
      <c r="P1345" s="346" t="s">
        <v>1247</v>
      </c>
      <c r="Q1345" s="336" t="s">
        <v>1278</v>
      </c>
      <c r="R1345" s="344" t="s">
        <v>14984</v>
      </c>
      <c r="S1345" s="338" t="s">
        <v>14985</v>
      </c>
      <c r="T1345" s="336" t="s">
        <v>1313</v>
      </c>
      <c r="U1345" s="336" t="s">
        <v>6974</v>
      </c>
      <c r="V1345" s="340" t="s">
        <v>14986</v>
      </c>
      <c r="W1345" s="338" t="s">
        <v>14987</v>
      </c>
      <c r="X1345" s="345">
        <v>212.9</v>
      </c>
      <c r="Y1345" s="340" t="s">
        <v>14988</v>
      </c>
      <c r="Z1345" s="338" t="s">
        <v>14989</v>
      </c>
      <c r="AA1345" s="335" t="s">
        <v>1247</v>
      </c>
      <c r="AB1345" s="337">
        <v>21.77</v>
      </c>
      <c r="AC1345" s="337">
        <v>2.37</v>
      </c>
      <c r="AD1345" s="337">
        <v>8.42</v>
      </c>
      <c r="AE1345" s="337">
        <v>13.47</v>
      </c>
      <c r="AF1345" s="337">
        <v>1.29</v>
      </c>
      <c r="AG1345" s="337">
        <v>36.96</v>
      </c>
      <c r="AH1345" s="337">
        <v>43.1</v>
      </c>
      <c r="AI1345" s="341">
        <v>29</v>
      </c>
      <c r="AJ1345" s="337">
        <v>2</v>
      </c>
      <c r="AK1345" s="341">
        <v>38.700000000000003</v>
      </c>
      <c r="AL1345" s="336" t="s">
        <v>1260</v>
      </c>
      <c r="AM1345" s="336" t="s">
        <v>1261</v>
      </c>
      <c r="AN1345" s="337">
        <v>2.87</v>
      </c>
      <c r="AO1345" s="337">
        <v>6.27</v>
      </c>
      <c r="AP1345" s="337">
        <v>22.08</v>
      </c>
    </row>
    <row r="1346" spans="1:42" ht="168.75">
      <c r="A1346" s="334">
        <v>44509</v>
      </c>
      <c r="B1346" s="335" t="s">
        <v>14990</v>
      </c>
      <c r="C1346" s="335" t="s">
        <v>1247</v>
      </c>
      <c r="D1346" s="336" t="s">
        <v>1244</v>
      </c>
      <c r="E1346" s="336" t="s">
        <v>1297</v>
      </c>
      <c r="F1346" s="337">
        <v>22.63</v>
      </c>
      <c r="G1346" s="335" t="s">
        <v>14991</v>
      </c>
      <c r="H1346" s="335" t="s">
        <v>14992</v>
      </c>
      <c r="I1346" s="336" t="s">
        <v>14993</v>
      </c>
      <c r="J1346" s="334">
        <v>44509</v>
      </c>
      <c r="K1346" s="338" t="s">
        <v>1249</v>
      </c>
      <c r="L1346" s="334">
        <v>44684</v>
      </c>
      <c r="M1346" s="340" t="s">
        <v>14994</v>
      </c>
      <c r="N1346" s="340" t="s">
        <v>1247</v>
      </c>
      <c r="O1346" s="340" t="s">
        <v>1247</v>
      </c>
      <c r="P1346" s="346" t="s">
        <v>1247</v>
      </c>
      <c r="Q1346" s="336" t="s">
        <v>3124</v>
      </c>
      <c r="R1346" s="344" t="s">
        <v>14995</v>
      </c>
      <c r="S1346" s="338" t="s">
        <v>1280</v>
      </c>
      <c r="T1346" s="336" t="s">
        <v>1281</v>
      </c>
      <c r="U1346" s="336" t="s">
        <v>6974</v>
      </c>
      <c r="V1346" s="340" t="s">
        <v>14996</v>
      </c>
      <c r="W1346" s="338" t="s">
        <v>1337</v>
      </c>
      <c r="X1346" s="335" t="s">
        <v>1247</v>
      </c>
      <c r="Y1346" s="340" t="s">
        <v>14997</v>
      </c>
      <c r="Z1346" s="338" t="s">
        <v>1337</v>
      </c>
      <c r="AA1346" s="335" t="s">
        <v>1247</v>
      </c>
      <c r="AB1346" s="337">
        <v>6.32</v>
      </c>
      <c r="AC1346" s="343">
        <v>0.55300000000000005</v>
      </c>
      <c r="AD1346" s="337">
        <v>12.61</v>
      </c>
      <c r="AE1346" s="337">
        <v>42.63</v>
      </c>
      <c r="AF1346" s="337">
        <v>4.99</v>
      </c>
      <c r="AG1346" s="337">
        <v>21.04</v>
      </c>
      <c r="AH1346" s="337">
        <v>14.26</v>
      </c>
      <c r="AI1346" s="337">
        <v>4.38</v>
      </c>
      <c r="AJ1346" s="337">
        <v>2.35</v>
      </c>
      <c r="AK1346" s="341">
        <v>36.700000000000003</v>
      </c>
      <c r="AL1346" s="336" t="s">
        <v>1260</v>
      </c>
      <c r="AM1346" s="336" t="s">
        <v>1261</v>
      </c>
      <c r="AN1346" s="337">
        <v>2.87</v>
      </c>
      <c r="AO1346" s="337">
        <v>2.38</v>
      </c>
      <c r="AP1346" s="337">
        <v>1.42</v>
      </c>
    </row>
    <row r="1347" spans="1:42" ht="157.5">
      <c r="A1347" s="334">
        <v>44551</v>
      </c>
      <c r="B1347" s="335" t="s">
        <v>14998</v>
      </c>
      <c r="C1347" s="335" t="s">
        <v>1247</v>
      </c>
      <c r="D1347" s="336" t="s">
        <v>1244</v>
      </c>
      <c r="E1347" s="336" t="s">
        <v>1297</v>
      </c>
      <c r="F1347" s="337">
        <v>438.35</v>
      </c>
      <c r="G1347" s="335" t="s">
        <v>14999</v>
      </c>
      <c r="H1347" s="335" t="s">
        <v>1247</v>
      </c>
      <c r="I1347" s="336" t="s">
        <v>15000</v>
      </c>
      <c r="J1347" s="334">
        <v>44551</v>
      </c>
      <c r="K1347" s="338" t="s">
        <v>1249</v>
      </c>
      <c r="L1347" s="334">
        <v>44683</v>
      </c>
      <c r="M1347" s="340" t="s">
        <v>15001</v>
      </c>
      <c r="N1347" s="340" t="s">
        <v>15002</v>
      </c>
      <c r="O1347" s="340" t="s">
        <v>15003</v>
      </c>
      <c r="P1347" s="346" t="s">
        <v>1247</v>
      </c>
      <c r="Q1347" s="336" t="s">
        <v>5790</v>
      </c>
      <c r="R1347" s="338" t="s">
        <v>15004</v>
      </c>
      <c r="S1347" s="338" t="s">
        <v>1545</v>
      </c>
      <c r="T1347" s="336" t="s">
        <v>1256</v>
      </c>
      <c r="U1347" s="336" t="s">
        <v>6974</v>
      </c>
      <c r="V1347" s="340" t="s">
        <v>15005</v>
      </c>
      <c r="W1347" s="338" t="s">
        <v>15006</v>
      </c>
      <c r="X1347" s="335" t="s">
        <v>1247</v>
      </c>
      <c r="Y1347" s="340" t="s">
        <v>1247</v>
      </c>
      <c r="Z1347" s="338" t="s">
        <v>1247</v>
      </c>
      <c r="AA1347" s="335" t="s">
        <v>1247</v>
      </c>
      <c r="AB1347" s="346" t="s">
        <v>1247</v>
      </c>
      <c r="AC1347" s="337">
        <v>1.01</v>
      </c>
      <c r="AD1347" s="337">
        <v>13.73</v>
      </c>
      <c r="AE1347" s="337">
        <v>27.94</v>
      </c>
      <c r="AF1347" s="337">
        <v>1.07</v>
      </c>
      <c r="AG1347" s="337">
        <v>380.41</v>
      </c>
      <c r="AH1347" s="337">
        <v>166.58</v>
      </c>
      <c r="AI1347" s="341">
        <v>382.5</v>
      </c>
      <c r="AJ1347" s="341">
        <v>-13.3</v>
      </c>
      <c r="AK1347" s="341">
        <v>657.3</v>
      </c>
      <c r="AL1347" s="336" t="s">
        <v>1260</v>
      </c>
      <c r="AM1347" s="336" t="s">
        <v>1261</v>
      </c>
      <c r="AN1347" s="337">
        <v>2.86</v>
      </c>
      <c r="AO1347" s="337">
        <v>11.62</v>
      </c>
      <c r="AP1347" s="337">
        <v>26.41</v>
      </c>
    </row>
    <row r="1348" spans="1:42" ht="202.5">
      <c r="A1348" s="334">
        <v>44372</v>
      </c>
      <c r="B1348" s="335" t="s">
        <v>15007</v>
      </c>
      <c r="C1348" s="335" t="s">
        <v>1247</v>
      </c>
      <c r="D1348" s="336" t="s">
        <v>1244</v>
      </c>
      <c r="E1348" s="336" t="s">
        <v>1297</v>
      </c>
      <c r="F1348" s="337">
        <v>264.75</v>
      </c>
      <c r="G1348" s="335" t="s">
        <v>15008</v>
      </c>
      <c r="H1348" s="335" t="s">
        <v>1247</v>
      </c>
      <c r="I1348" s="336" t="s">
        <v>15009</v>
      </c>
      <c r="J1348" s="334">
        <v>44372</v>
      </c>
      <c r="K1348" s="338" t="s">
        <v>1249</v>
      </c>
      <c r="L1348" s="334">
        <v>44517</v>
      </c>
      <c r="M1348" s="340" t="s">
        <v>15010</v>
      </c>
      <c r="N1348" s="340" t="s">
        <v>15011</v>
      </c>
      <c r="O1348" s="340" t="s">
        <v>15012</v>
      </c>
      <c r="P1348" s="346" t="s">
        <v>1247</v>
      </c>
      <c r="Q1348" s="336" t="s">
        <v>6514</v>
      </c>
      <c r="R1348" s="344" t="s">
        <v>15013</v>
      </c>
      <c r="S1348" s="338" t="s">
        <v>15014</v>
      </c>
      <c r="T1348" s="336" t="s">
        <v>1313</v>
      </c>
      <c r="U1348" s="336" t="s">
        <v>6974</v>
      </c>
      <c r="V1348" s="340" t="s">
        <v>1247</v>
      </c>
      <c r="W1348" s="338" t="s">
        <v>15015</v>
      </c>
      <c r="X1348" s="335" t="s">
        <v>1247</v>
      </c>
      <c r="Y1348" s="340" t="s">
        <v>1247</v>
      </c>
      <c r="Z1348" s="338" t="s">
        <v>1247</v>
      </c>
      <c r="AA1348" s="335" t="s">
        <v>1247</v>
      </c>
      <c r="AB1348" s="346" t="s">
        <v>1247</v>
      </c>
      <c r="AC1348" s="337">
        <v>1.69</v>
      </c>
      <c r="AD1348" s="337">
        <v>11.25</v>
      </c>
      <c r="AE1348" s="337">
        <v>35.1</v>
      </c>
      <c r="AF1348" s="343">
        <v>0.46</v>
      </c>
      <c r="AG1348" s="337">
        <v>260.42</v>
      </c>
      <c r="AH1348" s="337">
        <v>211.99</v>
      </c>
      <c r="AI1348" s="341">
        <v>534</v>
      </c>
      <c r="AJ1348" s="337">
        <v>9.93</v>
      </c>
      <c r="AK1348" s="341">
        <v>337</v>
      </c>
      <c r="AL1348" s="336" t="s">
        <v>1260</v>
      </c>
      <c r="AM1348" s="336" t="s">
        <v>1261</v>
      </c>
      <c r="AN1348" s="337">
        <v>2.83</v>
      </c>
      <c r="AO1348" s="337">
        <v>8.18</v>
      </c>
      <c r="AP1348" s="337">
        <v>15.48</v>
      </c>
    </row>
    <row r="1349" spans="1:42" ht="360">
      <c r="A1349" s="334">
        <v>44403</v>
      </c>
      <c r="B1349" s="335" t="s">
        <v>15016</v>
      </c>
      <c r="C1349" s="335" t="s">
        <v>1247</v>
      </c>
      <c r="D1349" s="336" t="s">
        <v>1244</v>
      </c>
      <c r="E1349" s="336" t="s">
        <v>1297</v>
      </c>
      <c r="F1349" s="337">
        <v>297.22000000000003</v>
      </c>
      <c r="G1349" s="335" t="s">
        <v>15017</v>
      </c>
      <c r="H1349" s="335" t="s">
        <v>15018</v>
      </c>
      <c r="I1349" s="336" t="s">
        <v>15019</v>
      </c>
      <c r="J1349" s="334">
        <v>44403</v>
      </c>
      <c r="K1349" s="338" t="s">
        <v>1249</v>
      </c>
      <c r="L1349" s="334">
        <v>44531</v>
      </c>
      <c r="M1349" s="340" t="s">
        <v>15020</v>
      </c>
      <c r="N1349" s="340" t="s">
        <v>1247</v>
      </c>
      <c r="O1349" s="340" t="s">
        <v>1247</v>
      </c>
      <c r="P1349" s="346" t="s">
        <v>1247</v>
      </c>
      <c r="Q1349" s="336" t="s">
        <v>1735</v>
      </c>
      <c r="R1349" s="344" t="s">
        <v>15021</v>
      </c>
      <c r="S1349" s="338" t="s">
        <v>13851</v>
      </c>
      <c r="T1349" s="336" t="s">
        <v>1322</v>
      </c>
      <c r="U1349" s="336" t="s">
        <v>6974</v>
      </c>
      <c r="V1349" s="340" t="s">
        <v>15022</v>
      </c>
      <c r="W1349" s="338" t="s">
        <v>2728</v>
      </c>
      <c r="X1349" s="345">
        <v>768</v>
      </c>
      <c r="Y1349" s="340" t="s">
        <v>1247</v>
      </c>
      <c r="Z1349" s="338" t="s">
        <v>15023</v>
      </c>
      <c r="AA1349" s="335" t="s">
        <v>1247</v>
      </c>
      <c r="AB1349" s="337">
        <v>14.37</v>
      </c>
      <c r="AC1349" s="337">
        <v>1.21</v>
      </c>
      <c r="AD1349" s="346" t="s">
        <v>1247</v>
      </c>
      <c r="AE1349" s="346" t="s">
        <v>1247</v>
      </c>
      <c r="AF1349" s="346" t="s">
        <v>1247</v>
      </c>
      <c r="AG1349" s="346" t="s">
        <v>1247</v>
      </c>
      <c r="AH1349" s="337">
        <v>297.22000000000003</v>
      </c>
      <c r="AI1349" s="341">
        <v>87.1</v>
      </c>
      <c r="AJ1349" s="341">
        <v>21.6</v>
      </c>
      <c r="AK1349" s="341">
        <v>2753.5</v>
      </c>
      <c r="AL1349" s="336" t="s">
        <v>1260</v>
      </c>
      <c r="AM1349" s="336" t="s">
        <v>1261</v>
      </c>
      <c r="AN1349" s="337">
        <v>2.66</v>
      </c>
      <c r="AO1349" s="343">
        <v>-0.39800000000000002</v>
      </c>
      <c r="AP1349" s="337">
        <v>-1.92</v>
      </c>
    </row>
    <row r="1350" spans="1:42" ht="270">
      <c r="A1350" s="334">
        <v>44469</v>
      </c>
      <c r="B1350" s="335" t="s">
        <v>15024</v>
      </c>
      <c r="C1350" s="335" t="s">
        <v>1247</v>
      </c>
      <c r="D1350" s="336" t="s">
        <v>1244</v>
      </c>
      <c r="E1350" s="336" t="s">
        <v>1297</v>
      </c>
      <c r="F1350" s="337">
        <v>7589.72</v>
      </c>
      <c r="G1350" s="335" t="s">
        <v>7367</v>
      </c>
      <c r="H1350" s="335" t="s">
        <v>15025</v>
      </c>
      <c r="I1350" s="336" t="s">
        <v>15026</v>
      </c>
      <c r="J1350" s="334">
        <v>44469</v>
      </c>
      <c r="K1350" s="338" t="s">
        <v>1249</v>
      </c>
      <c r="L1350" s="334">
        <v>44519</v>
      </c>
      <c r="M1350" s="340" t="s">
        <v>15027</v>
      </c>
      <c r="N1350" s="340" t="s">
        <v>1247</v>
      </c>
      <c r="O1350" s="340" t="s">
        <v>1247</v>
      </c>
      <c r="P1350" s="346" t="s">
        <v>1247</v>
      </c>
      <c r="Q1350" s="336" t="s">
        <v>1603</v>
      </c>
      <c r="R1350" s="338" t="s">
        <v>14557</v>
      </c>
      <c r="S1350" s="338" t="s">
        <v>1615</v>
      </c>
      <c r="T1350" s="336" t="s">
        <v>1322</v>
      </c>
      <c r="U1350" s="336" t="s">
        <v>6974</v>
      </c>
      <c r="V1350" s="340" t="s">
        <v>7371</v>
      </c>
      <c r="W1350" s="338" t="s">
        <v>4392</v>
      </c>
      <c r="X1350" s="335" t="s">
        <v>1247</v>
      </c>
      <c r="Y1350" s="340" t="s">
        <v>15028</v>
      </c>
      <c r="Z1350" s="344" t="s">
        <v>15029</v>
      </c>
      <c r="AA1350" s="335" t="s">
        <v>1247</v>
      </c>
      <c r="AB1350" s="346" t="s">
        <v>1247</v>
      </c>
      <c r="AC1350" s="337">
        <v>15.67</v>
      </c>
      <c r="AD1350" s="346" t="s">
        <v>1247</v>
      </c>
      <c r="AE1350" s="346" t="s">
        <v>1247</v>
      </c>
      <c r="AF1350" s="337">
        <v>98.61</v>
      </c>
      <c r="AG1350" s="337">
        <v>11119.53</v>
      </c>
      <c r="AH1350" s="337">
        <v>11250.24</v>
      </c>
      <c r="AI1350" s="341">
        <v>112.8</v>
      </c>
      <c r="AJ1350" s="341">
        <v>-254.9</v>
      </c>
      <c r="AK1350" s="341">
        <v>932.3</v>
      </c>
      <c r="AL1350" s="336" t="s">
        <v>1260</v>
      </c>
      <c r="AM1350" s="336" t="s">
        <v>1261</v>
      </c>
      <c r="AN1350" s="337">
        <v>2.65</v>
      </c>
      <c r="AO1350" s="337">
        <v>12.61</v>
      </c>
      <c r="AP1350" s="337">
        <v>34.450000000000003</v>
      </c>
    </row>
    <row r="1351" spans="1:42" ht="168.75">
      <c r="A1351" s="334">
        <v>43955</v>
      </c>
      <c r="B1351" s="335" t="s">
        <v>15030</v>
      </c>
      <c r="C1351" s="335" t="s">
        <v>1247</v>
      </c>
      <c r="D1351" s="336" t="s">
        <v>1244</v>
      </c>
      <c r="E1351" s="336" t="s">
        <v>1297</v>
      </c>
      <c r="F1351" s="337">
        <v>256.33999999999997</v>
      </c>
      <c r="G1351" s="335" t="s">
        <v>15031</v>
      </c>
      <c r="H1351" s="335" t="s">
        <v>1247</v>
      </c>
      <c r="I1351" s="336" t="s">
        <v>15032</v>
      </c>
      <c r="J1351" s="334">
        <v>43955</v>
      </c>
      <c r="K1351" s="338" t="s">
        <v>1249</v>
      </c>
      <c r="L1351" s="334">
        <v>44013</v>
      </c>
      <c r="M1351" s="340" t="s">
        <v>15033</v>
      </c>
      <c r="N1351" s="340" t="s">
        <v>1247</v>
      </c>
      <c r="O1351" s="340" t="s">
        <v>1247</v>
      </c>
      <c r="P1351" s="346" t="s">
        <v>1247</v>
      </c>
      <c r="Q1351" s="336" t="s">
        <v>2175</v>
      </c>
      <c r="R1351" s="338" t="s">
        <v>15034</v>
      </c>
      <c r="S1351" s="338" t="s">
        <v>1269</v>
      </c>
      <c r="T1351" s="336" t="s">
        <v>1256</v>
      </c>
      <c r="U1351" s="336" t="s">
        <v>6974</v>
      </c>
      <c r="V1351" s="340" t="s">
        <v>15035</v>
      </c>
      <c r="W1351" s="338" t="s">
        <v>1535</v>
      </c>
      <c r="X1351" s="345">
        <v>197.2</v>
      </c>
      <c r="Y1351" s="340" t="s">
        <v>1247</v>
      </c>
      <c r="Z1351" s="338" t="s">
        <v>1247</v>
      </c>
      <c r="AA1351" s="335" t="s">
        <v>1247</v>
      </c>
      <c r="AB1351" s="346" t="s">
        <v>1247</v>
      </c>
      <c r="AC1351" s="343">
        <v>0.16700000000000001</v>
      </c>
      <c r="AD1351" s="337">
        <v>7.38</v>
      </c>
      <c r="AE1351" s="337">
        <v>13.89</v>
      </c>
      <c r="AF1351" s="343">
        <v>0.42299999999999999</v>
      </c>
      <c r="AG1351" s="337">
        <v>256.33999999999997</v>
      </c>
      <c r="AH1351" s="337">
        <v>60.14</v>
      </c>
      <c r="AI1351" s="346" t="s">
        <v>1247</v>
      </c>
      <c r="AJ1351" s="346" t="s">
        <v>1247</v>
      </c>
      <c r="AK1351" s="346" t="s">
        <v>1247</v>
      </c>
      <c r="AL1351" s="336" t="s">
        <v>1260</v>
      </c>
      <c r="AM1351" s="336" t="s">
        <v>1261</v>
      </c>
      <c r="AN1351" s="337">
        <v>2.64</v>
      </c>
      <c r="AO1351" s="337">
        <v>7.51</v>
      </c>
      <c r="AP1351" s="337">
        <v>4.46</v>
      </c>
    </row>
    <row r="1352" spans="1:42" ht="409.5">
      <c r="A1352" s="334">
        <v>44459</v>
      </c>
      <c r="B1352" s="335" t="s">
        <v>15036</v>
      </c>
      <c r="C1352" s="335" t="s">
        <v>1247</v>
      </c>
      <c r="D1352" s="336" t="s">
        <v>1244</v>
      </c>
      <c r="E1352" s="336" t="s">
        <v>1297</v>
      </c>
      <c r="F1352" s="337">
        <v>199.32</v>
      </c>
      <c r="G1352" s="335" t="s">
        <v>14816</v>
      </c>
      <c r="H1352" s="335" t="s">
        <v>15037</v>
      </c>
      <c r="I1352" s="336" t="s">
        <v>15038</v>
      </c>
      <c r="J1352" s="334">
        <v>44459</v>
      </c>
      <c r="K1352" s="338" t="s">
        <v>1249</v>
      </c>
      <c r="L1352" s="334">
        <v>44545</v>
      </c>
      <c r="M1352" s="340" t="s">
        <v>15039</v>
      </c>
      <c r="N1352" s="340" t="s">
        <v>1247</v>
      </c>
      <c r="O1352" s="340" t="s">
        <v>1247</v>
      </c>
      <c r="P1352" s="346" t="s">
        <v>1247</v>
      </c>
      <c r="Q1352" s="336" t="s">
        <v>1627</v>
      </c>
      <c r="R1352" s="344" t="s">
        <v>15040</v>
      </c>
      <c r="S1352" s="338" t="s">
        <v>2375</v>
      </c>
      <c r="T1352" s="336" t="s">
        <v>1313</v>
      </c>
      <c r="U1352" s="336" t="s">
        <v>6974</v>
      </c>
      <c r="V1352" s="340" t="s">
        <v>14822</v>
      </c>
      <c r="W1352" s="344" t="s">
        <v>14823</v>
      </c>
      <c r="X1352" s="335" t="s">
        <v>1247</v>
      </c>
      <c r="Y1352" s="340" t="s">
        <v>15041</v>
      </c>
      <c r="Z1352" s="344" t="s">
        <v>15042</v>
      </c>
      <c r="AA1352" s="335" t="s">
        <v>1247</v>
      </c>
      <c r="AB1352" s="346" t="s">
        <v>1247</v>
      </c>
      <c r="AC1352" s="337">
        <v>5.33</v>
      </c>
      <c r="AD1352" s="337">
        <v>22.83</v>
      </c>
      <c r="AE1352" s="337">
        <v>31.17</v>
      </c>
      <c r="AF1352" s="337">
        <v>3.28</v>
      </c>
      <c r="AG1352" s="337">
        <v>327.13</v>
      </c>
      <c r="AH1352" s="337">
        <v>312.88</v>
      </c>
      <c r="AI1352" s="341">
        <v>105.3</v>
      </c>
      <c r="AJ1352" s="341">
        <v>-20</v>
      </c>
      <c r="AK1352" s="341">
        <v>179</v>
      </c>
      <c r="AL1352" s="336" t="s">
        <v>1260</v>
      </c>
      <c r="AM1352" s="336" t="s">
        <v>1261</v>
      </c>
      <c r="AN1352" s="337">
        <v>2.63</v>
      </c>
      <c r="AO1352" s="337">
        <v>4</v>
      </c>
      <c r="AP1352" s="337">
        <v>4.7</v>
      </c>
    </row>
    <row r="1353" spans="1:42" ht="409.5">
      <c r="A1353" s="334">
        <v>44102</v>
      </c>
      <c r="B1353" s="335" t="s">
        <v>15043</v>
      </c>
      <c r="C1353" s="335" t="s">
        <v>1247</v>
      </c>
      <c r="D1353" s="336" t="s">
        <v>1244</v>
      </c>
      <c r="E1353" s="336" t="s">
        <v>1297</v>
      </c>
      <c r="F1353" s="337">
        <v>5793.01</v>
      </c>
      <c r="G1353" s="335" t="s">
        <v>15044</v>
      </c>
      <c r="H1353" s="335" t="s">
        <v>15045</v>
      </c>
      <c r="I1353" s="336" t="s">
        <v>15046</v>
      </c>
      <c r="J1353" s="334">
        <v>44102</v>
      </c>
      <c r="K1353" s="338" t="s">
        <v>1249</v>
      </c>
      <c r="L1353" s="334">
        <v>44203</v>
      </c>
      <c r="M1353" s="340" t="s">
        <v>15047</v>
      </c>
      <c r="N1353" s="340" t="s">
        <v>1247</v>
      </c>
      <c r="O1353" s="340" t="s">
        <v>1247</v>
      </c>
      <c r="P1353" s="346" t="s">
        <v>1247</v>
      </c>
      <c r="Q1353" s="336" t="s">
        <v>1319</v>
      </c>
      <c r="R1353" s="338" t="s">
        <v>4644</v>
      </c>
      <c r="S1353" s="338" t="s">
        <v>15048</v>
      </c>
      <c r="T1353" s="336" t="s">
        <v>1322</v>
      </c>
      <c r="U1353" s="336" t="s">
        <v>6974</v>
      </c>
      <c r="V1353" s="340" t="s">
        <v>15049</v>
      </c>
      <c r="W1353" s="338" t="s">
        <v>15050</v>
      </c>
      <c r="X1353" s="345">
        <v>43490.7</v>
      </c>
      <c r="Y1353" s="340" t="s">
        <v>15051</v>
      </c>
      <c r="Z1353" s="344" t="s">
        <v>15052</v>
      </c>
      <c r="AA1353" s="335" t="s">
        <v>1781</v>
      </c>
      <c r="AB1353" s="346" t="s">
        <v>1247</v>
      </c>
      <c r="AC1353" s="343">
        <v>0.55800000000000005</v>
      </c>
      <c r="AD1353" s="337">
        <v>3.74</v>
      </c>
      <c r="AE1353" s="337">
        <v>13.08</v>
      </c>
      <c r="AF1353" s="337">
        <v>2.76</v>
      </c>
      <c r="AG1353" s="337">
        <v>5793.01</v>
      </c>
      <c r="AH1353" s="337">
        <v>2610.0100000000002</v>
      </c>
      <c r="AI1353" s="346" t="s">
        <v>1247</v>
      </c>
      <c r="AJ1353" s="346" t="s">
        <v>1247</v>
      </c>
      <c r="AK1353" s="346" t="s">
        <v>1247</v>
      </c>
      <c r="AL1353" s="336" t="s">
        <v>1260</v>
      </c>
      <c r="AM1353" s="336" t="s">
        <v>1261</v>
      </c>
      <c r="AN1353" s="337">
        <v>2.6</v>
      </c>
      <c r="AO1353" s="337">
        <v>1.01</v>
      </c>
      <c r="AP1353" s="337">
        <v>-22.39</v>
      </c>
    </row>
    <row r="1354" spans="1:42" ht="157.5">
      <c r="A1354" s="334">
        <v>44281</v>
      </c>
      <c r="B1354" s="335" t="s">
        <v>4087</v>
      </c>
      <c r="C1354" s="335" t="s">
        <v>4088</v>
      </c>
      <c r="D1354" s="336" t="s">
        <v>1244</v>
      </c>
      <c r="E1354" s="336" t="s">
        <v>1297</v>
      </c>
      <c r="F1354" s="337">
        <v>337.12</v>
      </c>
      <c r="G1354" s="335" t="s">
        <v>4089</v>
      </c>
      <c r="H1354" s="335" t="s">
        <v>4090</v>
      </c>
      <c r="I1354" s="336" t="s">
        <v>4091</v>
      </c>
      <c r="J1354" s="334">
        <v>44281</v>
      </c>
      <c r="K1354" s="338" t="s">
        <v>1249</v>
      </c>
      <c r="L1354" s="334">
        <v>44334</v>
      </c>
      <c r="M1354" s="340" t="s">
        <v>4092</v>
      </c>
      <c r="N1354" s="340" t="s">
        <v>4093</v>
      </c>
      <c r="O1354" s="340" t="s">
        <v>1247</v>
      </c>
      <c r="P1354" s="341">
        <v>139.19999999999999</v>
      </c>
      <c r="Q1354" s="336" t="s">
        <v>3169</v>
      </c>
      <c r="R1354" s="344" t="s">
        <v>4094</v>
      </c>
      <c r="S1354" s="338" t="s">
        <v>1255</v>
      </c>
      <c r="T1354" s="336" t="s">
        <v>1256</v>
      </c>
      <c r="U1354" s="336" t="s">
        <v>1257</v>
      </c>
      <c r="V1354" s="340" t="s">
        <v>4095</v>
      </c>
      <c r="W1354" s="338" t="s">
        <v>1259</v>
      </c>
      <c r="X1354" s="335" t="s">
        <v>1247</v>
      </c>
      <c r="Y1354" s="340" t="s">
        <v>1247</v>
      </c>
      <c r="Z1354" s="338" t="s">
        <v>4096</v>
      </c>
      <c r="AA1354" s="335" t="s">
        <v>1247</v>
      </c>
      <c r="AB1354" s="346" t="s">
        <v>1247</v>
      </c>
      <c r="AC1354" s="343">
        <v>0.49</v>
      </c>
      <c r="AD1354" s="337">
        <v>179.16</v>
      </c>
      <c r="AE1354" s="346" t="s">
        <v>1247</v>
      </c>
      <c r="AF1354" s="337">
        <v>6.74</v>
      </c>
      <c r="AG1354" s="337">
        <v>425.54</v>
      </c>
      <c r="AH1354" s="337">
        <v>207.02</v>
      </c>
      <c r="AI1354" s="341">
        <v>54.1</v>
      </c>
      <c r="AJ1354" s="341">
        <v>18.3</v>
      </c>
      <c r="AK1354" s="341">
        <v>796.3</v>
      </c>
      <c r="AL1354" s="336" t="s">
        <v>1260</v>
      </c>
      <c r="AM1354" s="336" t="s">
        <v>1261</v>
      </c>
      <c r="AN1354" s="337">
        <v>2.56</v>
      </c>
      <c r="AO1354" s="337">
        <v>20</v>
      </c>
      <c r="AP1354" s="337">
        <v>42.86</v>
      </c>
    </row>
    <row r="1355" spans="1:42" ht="157.5">
      <c r="A1355" s="334">
        <v>44039</v>
      </c>
      <c r="B1355" s="335" t="s">
        <v>15053</v>
      </c>
      <c r="C1355" s="335" t="s">
        <v>1247</v>
      </c>
      <c r="D1355" s="336" t="s">
        <v>1244</v>
      </c>
      <c r="E1355" s="336" t="s">
        <v>1297</v>
      </c>
      <c r="F1355" s="337">
        <v>114.43</v>
      </c>
      <c r="G1355" s="335" t="s">
        <v>15054</v>
      </c>
      <c r="H1355" s="335" t="s">
        <v>1247</v>
      </c>
      <c r="I1355" s="336" t="s">
        <v>15055</v>
      </c>
      <c r="J1355" s="334">
        <v>44039</v>
      </c>
      <c r="K1355" s="338" t="s">
        <v>1249</v>
      </c>
      <c r="L1355" s="334">
        <v>44134</v>
      </c>
      <c r="M1355" s="340" t="s">
        <v>15056</v>
      </c>
      <c r="N1355" s="340" t="s">
        <v>1247</v>
      </c>
      <c r="O1355" s="340" t="s">
        <v>1247</v>
      </c>
      <c r="P1355" s="346" t="s">
        <v>1247</v>
      </c>
      <c r="Q1355" s="336" t="s">
        <v>1267</v>
      </c>
      <c r="R1355" s="344" t="s">
        <v>15057</v>
      </c>
      <c r="S1355" s="338" t="s">
        <v>15058</v>
      </c>
      <c r="T1355" s="336" t="s">
        <v>1256</v>
      </c>
      <c r="U1355" s="336" t="s">
        <v>6974</v>
      </c>
      <c r="V1355" s="340" t="s">
        <v>1247</v>
      </c>
      <c r="W1355" s="338" t="s">
        <v>2165</v>
      </c>
      <c r="X1355" s="335" t="s">
        <v>1247</v>
      </c>
      <c r="Y1355" s="340" t="s">
        <v>1247</v>
      </c>
      <c r="Z1355" s="338" t="s">
        <v>1247</v>
      </c>
      <c r="AA1355" s="335" t="s">
        <v>1247</v>
      </c>
      <c r="AB1355" s="346" t="s">
        <v>1247</v>
      </c>
      <c r="AC1355" s="343">
        <v>0.94399999999999995</v>
      </c>
      <c r="AD1355" s="337">
        <v>24.96</v>
      </c>
      <c r="AE1355" s="337">
        <v>130.35</v>
      </c>
      <c r="AF1355" s="337">
        <v>1.48</v>
      </c>
      <c r="AG1355" s="337">
        <v>99.84</v>
      </c>
      <c r="AH1355" s="337">
        <v>70.94</v>
      </c>
      <c r="AI1355" s="346" t="s">
        <v>1247</v>
      </c>
      <c r="AJ1355" s="346" t="s">
        <v>1247</v>
      </c>
      <c r="AK1355" s="346" t="s">
        <v>1247</v>
      </c>
      <c r="AL1355" s="336" t="s">
        <v>1260</v>
      </c>
      <c r="AM1355" s="336" t="s">
        <v>1261</v>
      </c>
      <c r="AN1355" s="337">
        <v>2.4700000000000002</v>
      </c>
      <c r="AO1355" s="337">
        <v>2.4700000000000002</v>
      </c>
      <c r="AP1355" s="337">
        <v>1.5</v>
      </c>
    </row>
    <row r="1356" spans="1:42" ht="101.25">
      <c r="A1356" s="334">
        <v>44684</v>
      </c>
      <c r="B1356" s="335" t="s">
        <v>15059</v>
      </c>
      <c r="C1356" s="335" t="s">
        <v>1247</v>
      </c>
      <c r="D1356" s="336" t="s">
        <v>1244</v>
      </c>
      <c r="E1356" s="336" t="s">
        <v>1245</v>
      </c>
      <c r="F1356" s="337">
        <v>594.41999999999996</v>
      </c>
      <c r="G1356" s="335" t="s">
        <v>15060</v>
      </c>
      <c r="H1356" s="335" t="s">
        <v>15061</v>
      </c>
      <c r="I1356" s="336" t="s">
        <v>15062</v>
      </c>
      <c r="J1356" s="334">
        <v>44684</v>
      </c>
      <c r="K1356" s="338" t="s">
        <v>1249</v>
      </c>
      <c r="L1356" s="339" t="s">
        <v>1247</v>
      </c>
      <c r="M1356" s="340" t="s">
        <v>15063</v>
      </c>
      <c r="N1356" s="340" t="s">
        <v>15064</v>
      </c>
      <c r="O1356" s="340" t="s">
        <v>15065</v>
      </c>
      <c r="P1356" s="346" t="s">
        <v>1247</v>
      </c>
      <c r="Q1356" s="336" t="s">
        <v>1843</v>
      </c>
      <c r="R1356" s="338" t="s">
        <v>15066</v>
      </c>
      <c r="S1356" s="338" t="s">
        <v>4804</v>
      </c>
      <c r="T1356" s="336" t="s">
        <v>1361</v>
      </c>
      <c r="U1356" s="336" t="s">
        <v>6974</v>
      </c>
      <c r="V1356" s="340" t="s">
        <v>1247</v>
      </c>
      <c r="W1356" s="338" t="s">
        <v>3538</v>
      </c>
      <c r="X1356" s="335" t="s">
        <v>1247</v>
      </c>
      <c r="Y1356" s="340" t="s">
        <v>15067</v>
      </c>
      <c r="Z1356" s="338" t="s">
        <v>15068</v>
      </c>
      <c r="AA1356" s="335" t="s">
        <v>1247</v>
      </c>
      <c r="AB1356" s="346" t="s">
        <v>1247</v>
      </c>
      <c r="AC1356" s="337">
        <v>2.36</v>
      </c>
      <c r="AD1356" s="337">
        <v>12.62</v>
      </c>
      <c r="AE1356" s="346" t="s">
        <v>1247</v>
      </c>
      <c r="AF1356" s="337">
        <v>4.87</v>
      </c>
      <c r="AG1356" s="337">
        <v>758.75</v>
      </c>
      <c r="AH1356" s="337">
        <v>560.87</v>
      </c>
      <c r="AI1356" s="341">
        <v>168.4</v>
      </c>
      <c r="AJ1356" s="341">
        <v>-41</v>
      </c>
      <c r="AK1356" s="341">
        <v>694.1</v>
      </c>
      <c r="AL1356" s="336" t="s">
        <v>1260</v>
      </c>
      <c r="AM1356" s="336" t="s">
        <v>1261</v>
      </c>
      <c r="AN1356" s="337">
        <v>2.46</v>
      </c>
      <c r="AO1356" s="337">
        <v>1.96</v>
      </c>
      <c r="AP1356" s="337">
        <v>16.2</v>
      </c>
    </row>
    <row r="1357" spans="1:42" ht="123.75">
      <c r="A1357" s="334">
        <v>44365</v>
      </c>
      <c r="B1357" s="335" t="s">
        <v>5537</v>
      </c>
      <c r="C1357" s="335" t="s">
        <v>5538</v>
      </c>
      <c r="D1357" s="336" t="s">
        <v>1244</v>
      </c>
      <c r="E1357" s="336" t="s">
        <v>1245</v>
      </c>
      <c r="F1357" s="337">
        <v>96.81</v>
      </c>
      <c r="G1357" s="335" t="s">
        <v>5539</v>
      </c>
      <c r="H1357" s="335" t="s">
        <v>5540</v>
      </c>
      <c r="I1357" s="336" t="s">
        <v>5541</v>
      </c>
      <c r="J1357" s="334">
        <v>44365</v>
      </c>
      <c r="K1357" s="338" t="s">
        <v>1249</v>
      </c>
      <c r="L1357" s="339" t="s">
        <v>1247</v>
      </c>
      <c r="M1357" s="340" t="s">
        <v>5542</v>
      </c>
      <c r="N1357" s="340" t="s">
        <v>5543</v>
      </c>
      <c r="O1357" s="340" t="s">
        <v>5544</v>
      </c>
      <c r="P1357" s="341">
        <v>29.7</v>
      </c>
      <c r="Q1357" s="336" t="s">
        <v>5545</v>
      </c>
      <c r="R1357" s="338" t="s">
        <v>5546</v>
      </c>
      <c r="S1357" s="338" t="s">
        <v>1889</v>
      </c>
      <c r="T1357" s="336" t="s">
        <v>1256</v>
      </c>
      <c r="U1357" s="336" t="s">
        <v>1257</v>
      </c>
      <c r="V1357" s="340" t="s">
        <v>5547</v>
      </c>
      <c r="W1357" s="338" t="s">
        <v>3609</v>
      </c>
      <c r="X1357" s="335" t="s">
        <v>1247</v>
      </c>
      <c r="Y1357" s="340" t="s">
        <v>5548</v>
      </c>
      <c r="Z1357" s="338" t="s">
        <v>1641</v>
      </c>
      <c r="AA1357" s="335" t="s">
        <v>1247</v>
      </c>
      <c r="AB1357" s="337">
        <v>8.44</v>
      </c>
      <c r="AC1357" s="343">
        <v>0.745</v>
      </c>
      <c r="AD1357" s="346" t="s">
        <v>1247</v>
      </c>
      <c r="AE1357" s="337">
        <v>7.01</v>
      </c>
      <c r="AF1357" s="337">
        <v>1.48</v>
      </c>
      <c r="AG1357" s="337">
        <v>115.11</v>
      </c>
      <c r="AH1357" s="337">
        <v>53.05</v>
      </c>
      <c r="AI1357" s="341">
        <v>13</v>
      </c>
      <c r="AJ1357" s="341">
        <v>24.3</v>
      </c>
      <c r="AK1357" s="341">
        <v>136.4</v>
      </c>
      <c r="AL1357" s="336" t="s">
        <v>1260</v>
      </c>
      <c r="AM1357" s="336" t="s">
        <v>1261</v>
      </c>
      <c r="AN1357" s="337">
        <v>2.44</v>
      </c>
      <c r="AO1357" s="337">
        <v>-2.33</v>
      </c>
      <c r="AP1357" s="337">
        <v>-2.33</v>
      </c>
    </row>
    <row r="1358" spans="1:42" ht="123.75">
      <c r="A1358" s="334">
        <v>44084</v>
      </c>
      <c r="B1358" s="335" t="s">
        <v>15069</v>
      </c>
      <c r="C1358" s="335" t="s">
        <v>1247</v>
      </c>
      <c r="D1358" s="336" t="s">
        <v>1244</v>
      </c>
      <c r="E1358" s="336" t="s">
        <v>1297</v>
      </c>
      <c r="F1358" s="337">
        <v>205.3</v>
      </c>
      <c r="G1358" s="335" t="s">
        <v>15070</v>
      </c>
      <c r="H1358" s="335" t="s">
        <v>1247</v>
      </c>
      <c r="I1358" s="336" t="s">
        <v>15071</v>
      </c>
      <c r="J1358" s="334">
        <v>44084</v>
      </c>
      <c r="K1358" s="338" t="s">
        <v>1249</v>
      </c>
      <c r="L1358" s="334">
        <v>44166</v>
      </c>
      <c r="M1358" s="340" t="s">
        <v>15072</v>
      </c>
      <c r="N1358" s="340" t="s">
        <v>1247</v>
      </c>
      <c r="O1358" s="340" t="s">
        <v>1247</v>
      </c>
      <c r="P1358" s="346" t="s">
        <v>1247</v>
      </c>
      <c r="Q1358" s="336" t="s">
        <v>4225</v>
      </c>
      <c r="R1358" s="338" t="s">
        <v>15073</v>
      </c>
      <c r="S1358" s="338" t="s">
        <v>1269</v>
      </c>
      <c r="T1358" s="336" t="s">
        <v>1256</v>
      </c>
      <c r="U1358" s="336" t="s">
        <v>6974</v>
      </c>
      <c r="V1358" s="340" t="s">
        <v>15074</v>
      </c>
      <c r="W1358" s="338" t="s">
        <v>1535</v>
      </c>
      <c r="X1358" s="345">
        <v>477.8</v>
      </c>
      <c r="Y1358" s="340" t="s">
        <v>1247</v>
      </c>
      <c r="Z1358" s="338" t="s">
        <v>1247</v>
      </c>
      <c r="AA1358" s="335" t="s">
        <v>1247</v>
      </c>
      <c r="AB1358" s="346" t="s">
        <v>1247</v>
      </c>
      <c r="AC1358" s="346" t="s">
        <v>1247</v>
      </c>
      <c r="AD1358" s="346" t="s">
        <v>1247</v>
      </c>
      <c r="AE1358" s="346" t="s">
        <v>1247</v>
      </c>
      <c r="AF1358" s="346" t="s">
        <v>1247</v>
      </c>
      <c r="AG1358" s="337">
        <v>256.31</v>
      </c>
      <c r="AH1358" s="337">
        <v>256.31</v>
      </c>
      <c r="AI1358" s="341">
        <v>381.4</v>
      </c>
      <c r="AJ1358" s="341">
        <v>28.4</v>
      </c>
      <c r="AK1358" s="341">
        <v>431.3</v>
      </c>
      <c r="AL1358" s="336" t="s">
        <v>1260</v>
      </c>
      <c r="AM1358" s="336" t="s">
        <v>1261</v>
      </c>
      <c r="AN1358" s="337">
        <v>2.34</v>
      </c>
      <c r="AO1358" s="337">
        <v>4.45</v>
      </c>
      <c r="AP1358" s="337">
        <v>2</v>
      </c>
    </row>
    <row r="1359" spans="1:42" ht="168.75">
      <c r="A1359" s="334">
        <v>44092</v>
      </c>
      <c r="B1359" s="335" t="s">
        <v>15075</v>
      </c>
      <c r="C1359" s="335" t="s">
        <v>1247</v>
      </c>
      <c r="D1359" s="336" t="s">
        <v>1244</v>
      </c>
      <c r="E1359" s="336" t="s">
        <v>1297</v>
      </c>
      <c r="F1359" s="337">
        <v>127.79</v>
      </c>
      <c r="G1359" s="335" t="s">
        <v>15076</v>
      </c>
      <c r="H1359" s="335" t="s">
        <v>15077</v>
      </c>
      <c r="I1359" s="336" t="s">
        <v>15078</v>
      </c>
      <c r="J1359" s="334">
        <v>44092</v>
      </c>
      <c r="K1359" s="338" t="s">
        <v>1249</v>
      </c>
      <c r="L1359" s="334">
        <v>44097</v>
      </c>
      <c r="M1359" s="340" t="s">
        <v>15079</v>
      </c>
      <c r="N1359" s="340" t="s">
        <v>1247</v>
      </c>
      <c r="O1359" s="340" t="s">
        <v>1247</v>
      </c>
      <c r="P1359" s="346" t="s">
        <v>1247</v>
      </c>
      <c r="Q1359" s="336" t="s">
        <v>2162</v>
      </c>
      <c r="R1359" s="338" t="s">
        <v>15080</v>
      </c>
      <c r="S1359" s="338" t="s">
        <v>2375</v>
      </c>
      <c r="T1359" s="336" t="s">
        <v>1313</v>
      </c>
      <c r="U1359" s="336" t="s">
        <v>6974</v>
      </c>
      <c r="V1359" s="340" t="s">
        <v>15081</v>
      </c>
      <c r="W1359" s="338" t="s">
        <v>2465</v>
      </c>
      <c r="X1359" s="335" t="s">
        <v>1247</v>
      </c>
      <c r="Y1359" s="340" t="s">
        <v>15082</v>
      </c>
      <c r="Z1359" s="344" t="s">
        <v>15083</v>
      </c>
      <c r="AA1359" s="335" t="s">
        <v>1247</v>
      </c>
      <c r="AB1359" s="337">
        <v>30.94</v>
      </c>
      <c r="AC1359" s="337">
        <v>30.9</v>
      </c>
      <c r="AD1359" s="337">
        <v>24.57</v>
      </c>
      <c r="AE1359" s="337">
        <v>26.25</v>
      </c>
      <c r="AF1359" s="337">
        <v>3.2</v>
      </c>
      <c r="AG1359" s="337">
        <v>162.28</v>
      </c>
      <c r="AH1359" s="337">
        <v>141.91</v>
      </c>
      <c r="AI1359" s="346" t="s">
        <v>1247</v>
      </c>
      <c r="AJ1359" s="346" t="s">
        <v>1247</v>
      </c>
      <c r="AK1359" s="346" t="s">
        <v>1247</v>
      </c>
      <c r="AL1359" s="336" t="s">
        <v>1260</v>
      </c>
      <c r="AM1359" s="336" t="s">
        <v>1261</v>
      </c>
      <c r="AN1359" s="337">
        <v>2.34</v>
      </c>
      <c r="AO1359" s="337">
        <v>1.45</v>
      </c>
      <c r="AP1359" s="337">
        <v>2.94</v>
      </c>
    </row>
    <row r="1360" spans="1:42" ht="303.75">
      <c r="A1360" s="334">
        <v>44610</v>
      </c>
      <c r="B1360" s="335" t="s">
        <v>15084</v>
      </c>
      <c r="C1360" s="335" t="s">
        <v>1247</v>
      </c>
      <c r="D1360" s="336" t="s">
        <v>1244</v>
      </c>
      <c r="E1360" s="336" t="s">
        <v>1297</v>
      </c>
      <c r="F1360" s="337">
        <v>15.63</v>
      </c>
      <c r="G1360" s="335" t="s">
        <v>15085</v>
      </c>
      <c r="H1360" s="335" t="s">
        <v>1247</v>
      </c>
      <c r="I1360" s="336" t="s">
        <v>15086</v>
      </c>
      <c r="J1360" s="334">
        <v>44610</v>
      </c>
      <c r="K1360" s="338" t="s">
        <v>1249</v>
      </c>
      <c r="L1360" s="334">
        <v>44665</v>
      </c>
      <c r="M1360" s="340" t="s">
        <v>15087</v>
      </c>
      <c r="N1360" s="340" t="s">
        <v>15088</v>
      </c>
      <c r="O1360" s="340" t="s">
        <v>1247</v>
      </c>
      <c r="P1360" s="346" t="s">
        <v>1247</v>
      </c>
      <c r="Q1360" s="336" t="s">
        <v>2262</v>
      </c>
      <c r="R1360" s="344" t="s">
        <v>15089</v>
      </c>
      <c r="S1360" s="338" t="s">
        <v>2638</v>
      </c>
      <c r="T1360" s="336" t="s">
        <v>1313</v>
      </c>
      <c r="U1360" s="336" t="s">
        <v>6974</v>
      </c>
      <c r="V1360" s="340" t="s">
        <v>15090</v>
      </c>
      <c r="W1360" s="338" t="s">
        <v>7897</v>
      </c>
      <c r="X1360" s="335" t="s">
        <v>1247</v>
      </c>
      <c r="Y1360" s="340" t="s">
        <v>1247</v>
      </c>
      <c r="Z1360" s="338" t="s">
        <v>1247</v>
      </c>
      <c r="AA1360" s="335" t="s">
        <v>1247</v>
      </c>
      <c r="AB1360" s="337">
        <v>10.99</v>
      </c>
      <c r="AC1360" s="337">
        <v>2.25</v>
      </c>
      <c r="AD1360" s="337">
        <v>5.74</v>
      </c>
      <c r="AE1360" s="337">
        <v>6.75</v>
      </c>
      <c r="AF1360" s="343">
        <v>0.502</v>
      </c>
      <c r="AG1360" s="337">
        <v>17.3</v>
      </c>
      <c r="AH1360" s="337">
        <v>22.95</v>
      </c>
      <c r="AI1360" s="341">
        <v>35.700000000000003</v>
      </c>
      <c r="AJ1360" s="337">
        <v>2.16</v>
      </c>
      <c r="AK1360" s="341">
        <v>17.899999999999999</v>
      </c>
      <c r="AL1360" s="336" t="s">
        <v>1260</v>
      </c>
      <c r="AM1360" s="336" t="s">
        <v>1261</v>
      </c>
      <c r="AN1360" s="337">
        <v>2.27</v>
      </c>
      <c r="AO1360" s="337">
        <v>4.6500000000000004</v>
      </c>
      <c r="AP1360" s="337">
        <v>5.88</v>
      </c>
    </row>
    <row r="1361" spans="1:42" ht="409.5">
      <c r="A1361" s="334">
        <v>44628</v>
      </c>
      <c r="B1361" s="335" t="s">
        <v>15091</v>
      </c>
      <c r="C1361" s="335" t="s">
        <v>1247</v>
      </c>
      <c r="D1361" s="336" t="s">
        <v>1244</v>
      </c>
      <c r="E1361" s="336" t="s">
        <v>1297</v>
      </c>
      <c r="F1361" s="337">
        <v>7550.85</v>
      </c>
      <c r="G1361" s="335" t="s">
        <v>15092</v>
      </c>
      <c r="H1361" s="335" t="s">
        <v>15093</v>
      </c>
      <c r="I1361" s="336" t="s">
        <v>15094</v>
      </c>
      <c r="J1361" s="334">
        <v>44628</v>
      </c>
      <c r="K1361" s="338" t="s">
        <v>1249</v>
      </c>
      <c r="L1361" s="334">
        <v>44816</v>
      </c>
      <c r="M1361" s="340" t="s">
        <v>15095</v>
      </c>
      <c r="N1361" s="340" t="s">
        <v>15096</v>
      </c>
      <c r="O1361" s="340" t="s">
        <v>15097</v>
      </c>
      <c r="P1361" s="346" t="s">
        <v>1247</v>
      </c>
      <c r="Q1361" s="336" t="s">
        <v>2815</v>
      </c>
      <c r="R1361" s="344" t="s">
        <v>15098</v>
      </c>
      <c r="S1361" s="338" t="s">
        <v>15099</v>
      </c>
      <c r="T1361" s="336" t="s">
        <v>1322</v>
      </c>
      <c r="U1361" s="336" t="s">
        <v>6974</v>
      </c>
      <c r="V1361" s="340" t="s">
        <v>15100</v>
      </c>
      <c r="W1361" s="338" t="s">
        <v>1486</v>
      </c>
      <c r="X1361" s="335" t="s">
        <v>1247</v>
      </c>
      <c r="Y1361" s="340" t="s">
        <v>15101</v>
      </c>
      <c r="Z1361" s="344" t="s">
        <v>15102</v>
      </c>
      <c r="AA1361" s="335" t="s">
        <v>15103</v>
      </c>
      <c r="AB1361" s="346" t="s">
        <v>1247</v>
      </c>
      <c r="AC1361" s="337">
        <v>3.85</v>
      </c>
      <c r="AD1361" s="346" t="s">
        <v>1247</v>
      </c>
      <c r="AE1361" s="346" t="s">
        <v>1247</v>
      </c>
      <c r="AF1361" s="337">
        <v>11.08</v>
      </c>
      <c r="AG1361" s="337">
        <v>5357.05</v>
      </c>
      <c r="AH1361" s="337">
        <v>5887.84</v>
      </c>
      <c r="AI1361" s="341">
        <v>522.9</v>
      </c>
      <c r="AJ1361" s="341">
        <v>849</v>
      </c>
      <c r="AK1361" s="341">
        <v>3651.2</v>
      </c>
      <c r="AL1361" s="336" t="s">
        <v>1260</v>
      </c>
      <c r="AM1361" s="336" t="s">
        <v>1261</v>
      </c>
      <c r="AN1361" s="337">
        <v>2.27</v>
      </c>
      <c r="AO1361" s="337">
        <v>14.03</v>
      </c>
      <c r="AP1361" s="337">
        <v>53.54</v>
      </c>
    </row>
    <row r="1362" spans="1:42" ht="281.25">
      <c r="A1362" s="334">
        <v>44181</v>
      </c>
      <c r="B1362" s="335" t="s">
        <v>15104</v>
      </c>
      <c r="C1362" s="335" t="s">
        <v>1247</v>
      </c>
      <c r="D1362" s="336" t="s">
        <v>1244</v>
      </c>
      <c r="E1362" s="336" t="s">
        <v>1297</v>
      </c>
      <c r="F1362" s="337">
        <v>547.6</v>
      </c>
      <c r="G1362" s="335" t="s">
        <v>15105</v>
      </c>
      <c r="H1362" s="335" t="s">
        <v>15106</v>
      </c>
      <c r="I1362" s="336" t="s">
        <v>15107</v>
      </c>
      <c r="J1362" s="334">
        <v>44181</v>
      </c>
      <c r="K1362" s="338" t="s">
        <v>1249</v>
      </c>
      <c r="L1362" s="334">
        <v>44293</v>
      </c>
      <c r="M1362" s="340" t="s">
        <v>15108</v>
      </c>
      <c r="N1362" s="340" t="s">
        <v>1247</v>
      </c>
      <c r="O1362" s="340" t="s">
        <v>1247</v>
      </c>
      <c r="P1362" s="346" t="s">
        <v>1247</v>
      </c>
      <c r="Q1362" s="336" t="s">
        <v>3837</v>
      </c>
      <c r="R1362" s="338" t="s">
        <v>4171</v>
      </c>
      <c r="S1362" s="338" t="s">
        <v>1981</v>
      </c>
      <c r="T1362" s="336" t="s">
        <v>1322</v>
      </c>
      <c r="U1362" s="336" t="s">
        <v>6974</v>
      </c>
      <c r="V1362" s="340" t="s">
        <v>15109</v>
      </c>
      <c r="W1362" s="338" t="s">
        <v>4453</v>
      </c>
      <c r="X1362" s="345">
        <v>986.7</v>
      </c>
      <c r="Y1362" s="340" t="s">
        <v>15110</v>
      </c>
      <c r="Z1362" s="344" t="s">
        <v>15111</v>
      </c>
      <c r="AA1362" s="335" t="s">
        <v>1247</v>
      </c>
      <c r="AB1362" s="346" t="s">
        <v>1247</v>
      </c>
      <c r="AC1362" s="337">
        <v>1.71</v>
      </c>
      <c r="AD1362" s="346" t="s">
        <v>1247</v>
      </c>
      <c r="AE1362" s="346" t="s">
        <v>1247</v>
      </c>
      <c r="AF1362" s="337">
        <v>5.12</v>
      </c>
      <c r="AG1362" s="337">
        <v>495.58</v>
      </c>
      <c r="AH1362" s="337">
        <v>483.43</v>
      </c>
      <c r="AI1362" s="346" t="s">
        <v>1247</v>
      </c>
      <c r="AJ1362" s="346" t="s">
        <v>1247</v>
      </c>
      <c r="AK1362" s="341">
        <v>408.2</v>
      </c>
      <c r="AL1362" s="336" t="s">
        <v>1260</v>
      </c>
      <c r="AM1362" s="336" t="s">
        <v>1261</v>
      </c>
      <c r="AN1362" s="337">
        <v>2.25</v>
      </c>
      <c r="AO1362" s="343">
        <v>-0.125</v>
      </c>
      <c r="AP1362" s="343">
        <v>-0.125</v>
      </c>
    </row>
    <row r="1363" spans="1:42" ht="405">
      <c r="A1363" s="334">
        <v>44454</v>
      </c>
      <c r="B1363" s="335" t="s">
        <v>15112</v>
      </c>
      <c r="C1363" s="335" t="s">
        <v>1247</v>
      </c>
      <c r="D1363" s="336" t="s">
        <v>1244</v>
      </c>
      <c r="E1363" s="336" t="s">
        <v>1297</v>
      </c>
      <c r="F1363" s="337">
        <v>51.34</v>
      </c>
      <c r="G1363" s="335" t="s">
        <v>15113</v>
      </c>
      <c r="H1363" s="335" t="s">
        <v>15114</v>
      </c>
      <c r="I1363" s="336" t="s">
        <v>15115</v>
      </c>
      <c r="J1363" s="334">
        <v>44454</v>
      </c>
      <c r="K1363" s="338" t="s">
        <v>1249</v>
      </c>
      <c r="L1363" s="334">
        <v>44648</v>
      </c>
      <c r="M1363" s="340" t="s">
        <v>15116</v>
      </c>
      <c r="N1363" s="340" t="s">
        <v>1247</v>
      </c>
      <c r="O1363" s="340" t="s">
        <v>1247</v>
      </c>
      <c r="P1363" s="346" t="s">
        <v>1247</v>
      </c>
      <c r="Q1363" s="336" t="s">
        <v>5394</v>
      </c>
      <c r="R1363" s="338" t="s">
        <v>15117</v>
      </c>
      <c r="S1363" s="338" t="s">
        <v>15118</v>
      </c>
      <c r="T1363" s="336" t="s">
        <v>1313</v>
      </c>
      <c r="U1363" s="336" t="s">
        <v>6974</v>
      </c>
      <c r="V1363" s="340" t="s">
        <v>15119</v>
      </c>
      <c r="W1363" s="338" t="s">
        <v>15120</v>
      </c>
      <c r="X1363" s="345">
        <v>131.69999999999999</v>
      </c>
      <c r="Y1363" s="340" t="s">
        <v>15121</v>
      </c>
      <c r="Z1363" s="344" t="s">
        <v>15122</v>
      </c>
      <c r="AA1363" s="335" t="s">
        <v>1247</v>
      </c>
      <c r="AB1363" s="346" t="s">
        <v>1247</v>
      </c>
      <c r="AC1363" s="337">
        <v>9.86</v>
      </c>
      <c r="AD1363" s="346" t="s">
        <v>1247</v>
      </c>
      <c r="AE1363" s="346" t="s">
        <v>1247</v>
      </c>
      <c r="AF1363" s="337">
        <v>9.3000000000000007</v>
      </c>
      <c r="AG1363" s="337">
        <v>107.73</v>
      </c>
      <c r="AH1363" s="337">
        <v>115.88</v>
      </c>
      <c r="AI1363" s="341">
        <v>11.6</v>
      </c>
      <c r="AJ1363" s="337">
        <v>-7.54</v>
      </c>
      <c r="AK1363" s="341">
        <v>12.7</v>
      </c>
      <c r="AL1363" s="336" t="s">
        <v>1260</v>
      </c>
      <c r="AM1363" s="336" t="s">
        <v>1261</v>
      </c>
      <c r="AN1363" s="337">
        <v>2.2400000000000002</v>
      </c>
      <c r="AO1363" s="337">
        <v>3.23</v>
      </c>
      <c r="AP1363" s="337">
        <v>1.91</v>
      </c>
    </row>
    <row r="1364" spans="1:42" ht="409.5">
      <c r="A1364" s="334">
        <v>43840</v>
      </c>
      <c r="B1364" s="335" t="s">
        <v>15123</v>
      </c>
      <c r="C1364" s="335" t="s">
        <v>1247</v>
      </c>
      <c r="D1364" s="336" t="s">
        <v>1244</v>
      </c>
      <c r="E1364" s="336" t="s">
        <v>1297</v>
      </c>
      <c r="F1364" s="337">
        <v>1310.78</v>
      </c>
      <c r="G1364" s="335" t="s">
        <v>1610</v>
      </c>
      <c r="H1364" s="335" t="s">
        <v>15124</v>
      </c>
      <c r="I1364" s="336" t="s">
        <v>15125</v>
      </c>
      <c r="J1364" s="334">
        <v>43840</v>
      </c>
      <c r="K1364" s="338" t="s">
        <v>1249</v>
      </c>
      <c r="L1364" s="334">
        <v>43880</v>
      </c>
      <c r="M1364" s="340" t="s">
        <v>15126</v>
      </c>
      <c r="N1364" s="340" t="s">
        <v>1247</v>
      </c>
      <c r="O1364" s="340" t="s">
        <v>1247</v>
      </c>
      <c r="P1364" s="346" t="s">
        <v>1247</v>
      </c>
      <c r="Q1364" s="336" t="s">
        <v>1267</v>
      </c>
      <c r="R1364" s="338" t="s">
        <v>15127</v>
      </c>
      <c r="S1364" s="338" t="s">
        <v>1684</v>
      </c>
      <c r="T1364" s="336" t="s">
        <v>1322</v>
      </c>
      <c r="U1364" s="336" t="s">
        <v>6974</v>
      </c>
      <c r="V1364" s="340" t="s">
        <v>1616</v>
      </c>
      <c r="W1364" s="344" t="s">
        <v>15128</v>
      </c>
      <c r="X1364" s="345">
        <v>347546.6</v>
      </c>
      <c r="Y1364" s="340" t="s">
        <v>15129</v>
      </c>
      <c r="Z1364" s="344" t="s">
        <v>15130</v>
      </c>
      <c r="AA1364" s="335" t="s">
        <v>1247</v>
      </c>
      <c r="AB1364" s="346" t="s">
        <v>1247</v>
      </c>
      <c r="AC1364" s="337">
        <v>72.989999999999995</v>
      </c>
      <c r="AD1364" s="346" t="s">
        <v>1247</v>
      </c>
      <c r="AE1364" s="346" t="s">
        <v>1247</v>
      </c>
      <c r="AF1364" s="337">
        <v>11.5</v>
      </c>
      <c r="AG1364" s="337">
        <v>952.64</v>
      </c>
      <c r="AH1364" s="337">
        <v>1056.93</v>
      </c>
      <c r="AI1364" s="346" t="s">
        <v>1247</v>
      </c>
      <c r="AJ1364" s="346" t="s">
        <v>1247</v>
      </c>
      <c r="AK1364" s="346" t="s">
        <v>1247</v>
      </c>
      <c r="AL1364" s="336" t="s">
        <v>1260</v>
      </c>
      <c r="AM1364" s="336" t="s">
        <v>1261</v>
      </c>
      <c r="AN1364" s="337">
        <v>2.2400000000000002</v>
      </c>
      <c r="AO1364" s="337">
        <v>27.99</v>
      </c>
      <c r="AP1364" s="337">
        <v>60.67</v>
      </c>
    </row>
    <row r="1365" spans="1:42" ht="409.5">
      <c r="A1365" s="334">
        <v>44508</v>
      </c>
      <c r="B1365" s="335" t="s">
        <v>15131</v>
      </c>
      <c r="C1365" s="335" t="s">
        <v>15132</v>
      </c>
      <c r="D1365" s="336" t="s">
        <v>1244</v>
      </c>
      <c r="E1365" s="336" t="s">
        <v>1297</v>
      </c>
      <c r="F1365" s="337">
        <v>20862.21</v>
      </c>
      <c r="G1365" s="335" t="s">
        <v>15133</v>
      </c>
      <c r="H1365" s="335" t="s">
        <v>15134</v>
      </c>
      <c r="I1365" s="336" t="s">
        <v>15135</v>
      </c>
      <c r="J1365" s="334">
        <v>44508</v>
      </c>
      <c r="K1365" s="338" t="s">
        <v>1249</v>
      </c>
      <c r="L1365" s="334">
        <v>44621</v>
      </c>
      <c r="M1365" s="340" t="s">
        <v>15136</v>
      </c>
      <c r="N1365" s="340" t="s">
        <v>15137</v>
      </c>
      <c r="O1365" s="340" t="s">
        <v>15138</v>
      </c>
      <c r="P1365" s="346" t="s">
        <v>1247</v>
      </c>
      <c r="Q1365" s="336" t="s">
        <v>2815</v>
      </c>
      <c r="R1365" s="338" t="s">
        <v>15139</v>
      </c>
      <c r="S1365" s="338" t="s">
        <v>8847</v>
      </c>
      <c r="T1365" s="336" t="s">
        <v>1322</v>
      </c>
      <c r="U1365" s="336" t="s">
        <v>6974</v>
      </c>
      <c r="V1365" s="340" t="s">
        <v>15140</v>
      </c>
      <c r="W1365" s="344" t="s">
        <v>15141</v>
      </c>
      <c r="X1365" s="335" t="s">
        <v>1247</v>
      </c>
      <c r="Y1365" s="340" t="s">
        <v>15142</v>
      </c>
      <c r="Z1365" s="344" t="s">
        <v>15143</v>
      </c>
      <c r="AA1365" s="335" t="s">
        <v>1247</v>
      </c>
      <c r="AB1365" s="346" t="s">
        <v>1247</v>
      </c>
      <c r="AC1365" s="346" t="s">
        <v>1247</v>
      </c>
      <c r="AD1365" s="337">
        <v>30.1</v>
      </c>
      <c r="AE1365" s="337">
        <v>45.8</v>
      </c>
      <c r="AF1365" s="337">
        <v>10.96</v>
      </c>
      <c r="AG1365" s="337">
        <v>20014.21</v>
      </c>
      <c r="AH1365" s="337">
        <v>11968.61</v>
      </c>
      <c r="AI1365" s="341">
        <v>1920</v>
      </c>
      <c r="AJ1365" s="341">
        <v>849</v>
      </c>
      <c r="AK1365" s="341">
        <v>3422</v>
      </c>
      <c r="AL1365" s="336" t="s">
        <v>1260</v>
      </c>
      <c r="AM1365" s="336" t="s">
        <v>1261</v>
      </c>
      <c r="AN1365" s="337">
        <v>2.12</v>
      </c>
      <c r="AO1365" s="337">
        <v>22.3</v>
      </c>
      <c r="AP1365" s="337">
        <v>21.89</v>
      </c>
    </row>
    <row r="1366" spans="1:42" ht="135">
      <c r="A1366" s="334">
        <v>44515</v>
      </c>
      <c r="B1366" s="335" t="s">
        <v>15144</v>
      </c>
      <c r="C1366" s="335" t="s">
        <v>1247</v>
      </c>
      <c r="D1366" s="336" t="s">
        <v>1244</v>
      </c>
      <c r="E1366" s="336" t="s">
        <v>1297</v>
      </c>
      <c r="F1366" s="337">
        <v>9505.76</v>
      </c>
      <c r="G1366" s="335" t="s">
        <v>15145</v>
      </c>
      <c r="H1366" s="335" t="s">
        <v>1247</v>
      </c>
      <c r="I1366" s="336" t="s">
        <v>15146</v>
      </c>
      <c r="J1366" s="334">
        <v>44515</v>
      </c>
      <c r="K1366" s="338" t="s">
        <v>1249</v>
      </c>
      <c r="L1366" s="334">
        <v>44558</v>
      </c>
      <c r="M1366" s="340" t="s">
        <v>15147</v>
      </c>
      <c r="N1366" s="340" t="s">
        <v>1247</v>
      </c>
      <c r="O1366" s="340" t="s">
        <v>1247</v>
      </c>
      <c r="P1366" s="346" t="s">
        <v>1247</v>
      </c>
      <c r="Q1366" s="336" t="s">
        <v>8373</v>
      </c>
      <c r="R1366" s="338" t="s">
        <v>12510</v>
      </c>
      <c r="S1366" s="338" t="s">
        <v>8582</v>
      </c>
      <c r="T1366" s="336" t="s">
        <v>1322</v>
      </c>
      <c r="U1366" s="336" t="s">
        <v>7259</v>
      </c>
      <c r="V1366" s="340" t="s">
        <v>15148</v>
      </c>
      <c r="W1366" s="338" t="s">
        <v>3931</v>
      </c>
      <c r="X1366" s="335" t="s">
        <v>1247</v>
      </c>
      <c r="Y1366" s="340" t="s">
        <v>1247</v>
      </c>
      <c r="Z1366" s="338" t="s">
        <v>1247</v>
      </c>
      <c r="AA1366" s="335" t="s">
        <v>1247</v>
      </c>
      <c r="AB1366" s="337">
        <v>84.99</v>
      </c>
      <c r="AC1366" s="346" t="s">
        <v>1247</v>
      </c>
      <c r="AD1366" s="337">
        <v>26.28</v>
      </c>
      <c r="AE1366" s="337">
        <v>65.63</v>
      </c>
      <c r="AF1366" s="337">
        <v>14.88</v>
      </c>
      <c r="AG1366" s="337">
        <v>9502.35</v>
      </c>
      <c r="AH1366" s="337">
        <v>7526.2</v>
      </c>
      <c r="AI1366" s="341">
        <v>638.6</v>
      </c>
      <c r="AJ1366" s="341">
        <v>88.6</v>
      </c>
      <c r="AK1366" s="346" t="s">
        <v>1247</v>
      </c>
      <c r="AL1366" s="336" t="s">
        <v>1260</v>
      </c>
      <c r="AM1366" s="336" t="s">
        <v>1261</v>
      </c>
      <c r="AN1366" s="337">
        <v>2.0499999999999998</v>
      </c>
      <c r="AO1366" s="337">
        <v>7.92</v>
      </c>
      <c r="AP1366" s="337">
        <v>20.05</v>
      </c>
    </row>
    <row r="1367" spans="1:42" ht="409.5">
      <c r="A1367" s="334">
        <v>44610</v>
      </c>
      <c r="B1367" s="335" t="s">
        <v>5617</v>
      </c>
      <c r="C1367" s="335" t="s">
        <v>5618</v>
      </c>
      <c r="D1367" s="336" t="s">
        <v>1244</v>
      </c>
      <c r="E1367" s="336" t="s">
        <v>1297</v>
      </c>
      <c r="F1367" s="337">
        <v>248.6</v>
      </c>
      <c r="G1367" s="335" t="s">
        <v>5619</v>
      </c>
      <c r="H1367" s="335" t="s">
        <v>5620</v>
      </c>
      <c r="I1367" s="336" t="s">
        <v>5621</v>
      </c>
      <c r="J1367" s="334">
        <v>44610</v>
      </c>
      <c r="K1367" s="338" t="s">
        <v>1249</v>
      </c>
      <c r="L1367" s="334">
        <v>44645</v>
      </c>
      <c r="M1367" s="340" t="s">
        <v>5622</v>
      </c>
      <c r="N1367" s="340" t="s">
        <v>5623</v>
      </c>
      <c r="O1367" s="340" t="s">
        <v>5624</v>
      </c>
      <c r="P1367" s="341">
        <v>273.39999999999998</v>
      </c>
      <c r="Q1367" s="336" t="s">
        <v>1381</v>
      </c>
      <c r="R1367" s="344" t="s">
        <v>5625</v>
      </c>
      <c r="S1367" s="338" t="s">
        <v>1791</v>
      </c>
      <c r="T1367" s="336" t="s">
        <v>1256</v>
      </c>
      <c r="U1367" s="336" t="s">
        <v>1257</v>
      </c>
      <c r="V1367" s="340" t="s">
        <v>5626</v>
      </c>
      <c r="W1367" s="338" t="s">
        <v>2024</v>
      </c>
      <c r="X1367" s="335" t="s">
        <v>1247</v>
      </c>
      <c r="Y1367" s="340" t="s">
        <v>5627</v>
      </c>
      <c r="Z1367" s="344" t="s">
        <v>5628</v>
      </c>
      <c r="AA1367" s="335" t="s">
        <v>5629</v>
      </c>
      <c r="AB1367" s="337">
        <v>2.78</v>
      </c>
      <c r="AC1367" s="343">
        <v>0.34399999999999997</v>
      </c>
      <c r="AD1367" s="337">
        <v>2.3199999999999998</v>
      </c>
      <c r="AE1367" s="337">
        <v>2.5499999999999998</v>
      </c>
      <c r="AF1367" s="343">
        <v>0.97499999999999998</v>
      </c>
      <c r="AG1367" s="337">
        <v>291.49</v>
      </c>
      <c r="AH1367" s="337">
        <v>313.38</v>
      </c>
      <c r="AI1367" s="341">
        <v>297.7</v>
      </c>
      <c r="AJ1367" s="341">
        <v>86</v>
      </c>
      <c r="AK1367" s="341">
        <v>1005.1</v>
      </c>
      <c r="AL1367" s="336" t="s">
        <v>1260</v>
      </c>
      <c r="AM1367" s="336" t="s">
        <v>1261</v>
      </c>
      <c r="AN1367" s="337">
        <v>2.04</v>
      </c>
      <c r="AO1367" s="337">
        <v>-5.21</v>
      </c>
      <c r="AP1367" s="337">
        <v>-6.98</v>
      </c>
    </row>
    <row r="1368" spans="1:42" ht="213.75">
      <c r="A1368" s="334">
        <v>44467</v>
      </c>
      <c r="B1368" s="335" t="s">
        <v>15149</v>
      </c>
      <c r="C1368" s="335" t="s">
        <v>1247</v>
      </c>
      <c r="D1368" s="336" t="s">
        <v>1244</v>
      </c>
      <c r="E1368" s="336" t="s">
        <v>1297</v>
      </c>
      <c r="F1368" s="337">
        <v>4635.3599999999997</v>
      </c>
      <c r="G1368" s="335" t="s">
        <v>15150</v>
      </c>
      <c r="H1368" s="335" t="s">
        <v>15151</v>
      </c>
      <c r="I1368" s="336" t="s">
        <v>15152</v>
      </c>
      <c r="J1368" s="334">
        <v>44467</v>
      </c>
      <c r="K1368" s="338" t="s">
        <v>1249</v>
      </c>
      <c r="L1368" s="334">
        <v>44662</v>
      </c>
      <c r="M1368" s="340" t="s">
        <v>15153</v>
      </c>
      <c r="N1368" s="340" t="s">
        <v>1247</v>
      </c>
      <c r="O1368" s="340" t="s">
        <v>1247</v>
      </c>
      <c r="P1368" s="346" t="s">
        <v>1247</v>
      </c>
      <c r="Q1368" s="336" t="s">
        <v>1381</v>
      </c>
      <c r="R1368" s="344" t="s">
        <v>15154</v>
      </c>
      <c r="S1368" s="338" t="s">
        <v>3521</v>
      </c>
      <c r="T1368" s="336" t="s">
        <v>1281</v>
      </c>
      <c r="U1368" s="336" t="s">
        <v>6974</v>
      </c>
      <c r="V1368" s="340" t="s">
        <v>15155</v>
      </c>
      <c r="W1368" s="338" t="s">
        <v>3523</v>
      </c>
      <c r="X1368" s="345">
        <v>4057.8</v>
      </c>
      <c r="Y1368" s="340" t="s">
        <v>15156</v>
      </c>
      <c r="Z1368" s="338" t="s">
        <v>3523</v>
      </c>
      <c r="AA1368" s="335" t="s">
        <v>1247</v>
      </c>
      <c r="AB1368" s="337">
        <v>18.97</v>
      </c>
      <c r="AC1368" s="337">
        <v>2.81</v>
      </c>
      <c r="AD1368" s="337">
        <v>8.76</v>
      </c>
      <c r="AE1368" s="337">
        <v>12.02</v>
      </c>
      <c r="AF1368" s="337">
        <v>3.65</v>
      </c>
      <c r="AG1368" s="337">
        <v>7502.86</v>
      </c>
      <c r="AH1368" s="337">
        <v>6484.07</v>
      </c>
      <c r="AI1368" s="347">
        <v>0</v>
      </c>
      <c r="AJ1368" s="341">
        <v>364.1</v>
      </c>
      <c r="AK1368" s="341">
        <v>2513.1999999999998</v>
      </c>
      <c r="AL1368" s="336" t="s">
        <v>1260</v>
      </c>
      <c r="AM1368" s="336" t="s">
        <v>1261</v>
      </c>
      <c r="AN1368" s="337">
        <v>1.96</v>
      </c>
      <c r="AO1368" s="337">
        <v>3.41</v>
      </c>
      <c r="AP1368" s="337">
        <v>14.13</v>
      </c>
    </row>
    <row r="1369" spans="1:42" ht="409.5">
      <c r="A1369" s="334">
        <v>44403</v>
      </c>
      <c r="B1369" s="335" t="s">
        <v>15157</v>
      </c>
      <c r="C1369" s="335" t="s">
        <v>1247</v>
      </c>
      <c r="D1369" s="336" t="s">
        <v>1244</v>
      </c>
      <c r="E1369" s="336" t="s">
        <v>1297</v>
      </c>
      <c r="F1369" s="337">
        <v>7070.8</v>
      </c>
      <c r="G1369" s="335" t="s">
        <v>2618</v>
      </c>
      <c r="H1369" s="335" t="s">
        <v>15158</v>
      </c>
      <c r="I1369" s="336" t="s">
        <v>15159</v>
      </c>
      <c r="J1369" s="334">
        <v>44403</v>
      </c>
      <c r="K1369" s="338" t="s">
        <v>1249</v>
      </c>
      <c r="L1369" s="334">
        <v>44498</v>
      </c>
      <c r="M1369" s="340" t="s">
        <v>15160</v>
      </c>
      <c r="N1369" s="340" t="s">
        <v>1247</v>
      </c>
      <c r="O1369" s="340" t="s">
        <v>1247</v>
      </c>
      <c r="P1369" s="346" t="s">
        <v>1247</v>
      </c>
      <c r="Q1369" s="336" t="s">
        <v>1482</v>
      </c>
      <c r="R1369" s="344" t="s">
        <v>15161</v>
      </c>
      <c r="S1369" s="338" t="s">
        <v>1684</v>
      </c>
      <c r="T1369" s="336" t="s">
        <v>1322</v>
      </c>
      <c r="U1369" s="336" t="s">
        <v>6974</v>
      </c>
      <c r="V1369" s="340" t="s">
        <v>2625</v>
      </c>
      <c r="W1369" s="344" t="s">
        <v>2626</v>
      </c>
      <c r="X1369" s="335" t="s">
        <v>1247</v>
      </c>
      <c r="Y1369" s="340" t="s">
        <v>15162</v>
      </c>
      <c r="Z1369" s="344" t="s">
        <v>15163</v>
      </c>
      <c r="AA1369" s="335" t="s">
        <v>1247</v>
      </c>
      <c r="AB1369" s="346" t="s">
        <v>1247</v>
      </c>
      <c r="AC1369" s="337">
        <v>15.15</v>
      </c>
      <c r="AD1369" s="346" t="s">
        <v>1247</v>
      </c>
      <c r="AE1369" s="346" t="s">
        <v>1247</v>
      </c>
      <c r="AF1369" s="337">
        <v>13.17</v>
      </c>
      <c r="AG1369" s="337">
        <v>6530.26</v>
      </c>
      <c r="AH1369" s="337">
        <v>5812.68</v>
      </c>
      <c r="AI1369" s="346" t="s">
        <v>1247</v>
      </c>
      <c r="AJ1369" s="346" t="s">
        <v>1247</v>
      </c>
      <c r="AK1369" s="346" t="s">
        <v>1247</v>
      </c>
      <c r="AL1369" s="336" t="s">
        <v>1260</v>
      </c>
      <c r="AM1369" s="336" t="s">
        <v>1261</v>
      </c>
      <c r="AN1369" s="337">
        <v>1.95</v>
      </c>
      <c r="AO1369" s="337">
        <v>9.43</v>
      </c>
      <c r="AP1369" s="343">
        <v>0.503</v>
      </c>
    </row>
    <row r="1370" spans="1:42" ht="409.5">
      <c r="A1370" s="334">
        <v>44378</v>
      </c>
      <c r="B1370" s="335" t="s">
        <v>15164</v>
      </c>
      <c r="C1370" s="335" t="s">
        <v>1247</v>
      </c>
      <c r="D1370" s="336" t="s">
        <v>1244</v>
      </c>
      <c r="E1370" s="336" t="s">
        <v>1297</v>
      </c>
      <c r="F1370" s="337">
        <v>6715.94</v>
      </c>
      <c r="G1370" s="335" t="s">
        <v>11474</v>
      </c>
      <c r="H1370" s="335" t="s">
        <v>15165</v>
      </c>
      <c r="I1370" s="336" t="s">
        <v>15166</v>
      </c>
      <c r="J1370" s="334">
        <v>44378</v>
      </c>
      <c r="K1370" s="338" t="s">
        <v>1249</v>
      </c>
      <c r="L1370" s="334">
        <v>44790</v>
      </c>
      <c r="M1370" s="340" t="s">
        <v>15167</v>
      </c>
      <c r="N1370" s="340" t="s">
        <v>15168</v>
      </c>
      <c r="O1370" s="340" t="s">
        <v>15169</v>
      </c>
      <c r="P1370" s="346" t="s">
        <v>1247</v>
      </c>
      <c r="Q1370" s="336" t="s">
        <v>2755</v>
      </c>
      <c r="R1370" s="344" t="s">
        <v>15170</v>
      </c>
      <c r="S1370" s="338" t="s">
        <v>1448</v>
      </c>
      <c r="T1370" s="336" t="s">
        <v>1313</v>
      </c>
      <c r="U1370" s="336" t="s">
        <v>6974</v>
      </c>
      <c r="V1370" s="340" t="s">
        <v>11481</v>
      </c>
      <c r="W1370" s="338" t="s">
        <v>9091</v>
      </c>
      <c r="X1370" s="345">
        <v>5228.1000000000004</v>
      </c>
      <c r="Y1370" s="340" t="s">
        <v>15171</v>
      </c>
      <c r="Z1370" s="344" t="s">
        <v>15172</v>
      </c>
      <c r="AA1370" s="335" t="s">
        <v>1834</v>
      </c>
      <c r="AB1370" s="346" t="s">
        <v>1247</v>
      </c>
      <c r="AC1370" s="337">
        <v>5.74</v>
      </c>
      <c r="AD1370" s="337">
        <v>16.8</v>
      </c>
      <c r="AE1370" s="337">
        <v>26.62</v>
      </c>
      <c r="AF1370" s="337">
        <v>4.55</v>
      </c>
      <c r="AG1370" s="337">
        <v>6466.54</v>
      </c>
      <c r="AH1370" s="337">
        <v>5066.54</v>
      </c>
      <c r="AI1370" s="341">
        <v>1485.6</v>
      </c>
      <c r="AJ1370" s="341">
        <v>120.8</v>
      </c>
      <c r="AK1370" s="341">
        <v>3496.9</v>
      </c>
      <c r="AL1370" s="336" t="s">
        <v>1260</v>
      </c>
      <c r="AM1370" s="336" t="s">
        <v>1261</v>
      </c>
      <c r="AN1370" s="337">
        <v>1.93</v>
      </c>
      <c r="AO1370" s="343">
        <v>-0.29599999999999999</v>
      </c>
      <c r="AP1370" s="337">
        <v>9.85</v>
      </c>
    </row>
    <row r="1371" spans="1:42" ht="146.25">
      <c r="A1371" s="334">
        <v>44818</v>
      </c>
      <c r="B1371" s="335" t="s">
        <v>15173</v>
      </c>
      <c r="C1371" s="335" t="s">
        <v>1247</v>
      </c>
      <c r="D1371" s="336" t="s">
        <v>1244</v>
      </c>
      <c r="E1371" s="336" t="s">
        <v>1245</v>
      </c>
      <c r="F1371" s="337">
        <v>223.27</v>
      </c>
      <c r="G1371" s="335" t="s">
        <v>15174</v>
      </c>
      <c r="H1371" s="335" t="s">
        <v>1247</v>
      </c>
      <c r="I1371" s="336" t="s">
        <v>15175</v>
      </c>
      <c r="J1371" s="334">
        <v>44818</v>
      </c>
      <c r="K1371" s="338" t="s">
        <v>1249</v>
      </c>
      <c r="L1371" s="339" t="s">
        <v>1247</v>
      </c>
      <c r="M1371" s="340" t="s">
        <v>15176</v>
      </c>
      <c r="N1371" s="340" t="s">
        <v>15177</v>
      </c>
      <c r="O1371" s="340" t="s">
        <v>15178</v>
      </c>
      <c r="P1371" s="346" t="s">
        <v>1247</v>
      </c>
      <c r="Q1371" s="336" t="s">
        <v>1552</v>
      </c>
      <c r="R1371" s="338" t="s">
        <v>1553</v>
      </c>
      <c r="S1371" s="338" t="s">
        <v>2375</v>
      </c>
      <c r="T1371" s="336" t="s">
        <v>1313</v>
      </c>
      <c r="U1371" s="336" t="s">
        <v>7259</v>
      </c>
      <c r="V1371" s="340" t="s">
        <v>15179</v>
      </c>
      <c r="W1371" s="338" t="s">
        <v>2465</v>
      </c>
      <c r="X1371" s="335" t="s">
        <v>1247</v>
      </c>
      <c r="Y1371" s="340" t="s">
        <v>1247</v>
      </c>
      <c r="Z1371" s="338" t="s">
        <v>1247</v>
      </c>
      <c r="AA1371" s="335" t="s">
        <v>1247</v>
      </c>
      <c r="AB1371" s="337">
        <v>14.22</v>
      </c>
      <c r="AC1371" s="343">
        <v>0.91300000000000003</v>
      </c>
      <c r="AD1371" s="346" t="s">
        <v>1247</v>
      </c>
      <c r="AE1371" s="346" t="s">
        <v>1247</v>
      </c>
      <c r="AF1371" s="346" t="s">
        <v>1247</v>
      </c>
      <c r="AG1371" s="346" t="s">
        <v>1247</v>
      </c>
      <c r="AH1371" s="337">
        <v>223.91</v>
      </c>
      <c r="AI1371" s="341">
        <v>22.5</v>
      </c>
      <c r="AJ1371" s="341">
        <v>16.5</v>
      </c>
      <c r="AK1371" s="341">
        <v>298.7</v>
      </c>
      <c r="AL1371" s="336" t="s">
        <v>1260</v>
      </c>
      <c r="AM1371" s="336" t="s">
        <v>1261</v>
      </c>
      <c r="AN1371" s="337">
        <v>1.89</v>
      </c>
      <c r="AO1371" s="337">
        <v>2.86</v>
      </c>
      <c r="AP1371" s="337">
        <v>3.85</v>
      </c>
    </row>
    <row r="1372" spans="1:42" ht="258.75">
      <c r="A1372" s="334">
        <v>44614</v>
      </c>
      <c r="B1372" s="335" t="s">
        <v>4650</v>
      </c>
      <c r="C1372" s="335" t="s">
        <v>4651</v>
      </c>
      <c r="D1372" s="336" t="s">
        <v>1244</v>
      </c>
      <c r="E1372" s="336" t="s">
        <v>1297</v>
      </c>
      <c r="F1372" s="337">
        <v>178.66</v>
      </c>
      <c r="G1372" s="335" t="s">
        <v>4652</v>
      </c>
      <c r="H1372" s="335" t="s">
        <v>4653</v>
      </c>
      <c r="I1372" s="336" t="s">
        <v>4654</v>
      </c>
      <c r="J1372" s="334">
        <v>44614</v>
      </c>
      <c r="K1372" s="338" t="s">
        <v>1249</v>
      </c>
      <c r="L1372" s="334">
        <v>44645</v>
      </c>
      <c r="M1372" s="340" t="s">
        <v>4655</v>
      </c>
      <c r="N1372" s="340" t="s">
        <v>4656</v>
      </c>
      <c r="O1372" s="340" t="s">
        <v>1247</v>
      </c>
      <c r="P1372" s="341">
        <v>329.7</v>
      </c>
      <c r="Q1372" s="336" t="s">
        <v>3427</v>
      </c>
      <c r="R1372" s="344" t="s">
        <v>4657</v>
      </c>
      <c r="S1372" s="338" t="s">
        <v>4335</v>
      </c>
      <c r="T1372" s="336" t="s">
        <v>1256</v>
      </c>
      <c r="U1372" s="336" t="s">
        <v>1257</v>
      </c>
      <c r="V1372" s="340" t="s">
        <v>4658</v>
      </c>
      <c r="W1372" s="338" t="s">
        <v>2581</v>
      </c>
      <c r="X1372" s="345">
        <v>2822.6</v>
      </c>
      <c r="Y1372" s="340" t="s">
        <v>4659</v>
      </c>
      <c r="Z1372" s="344" t="s">
        <v>4660</v>
      </c>
      <c r="AA1372" s="335" t="s">
        <v>1247</v>
      </c>
      <c r="AB1372" s="337">
        <v>56.55</v>
      </c>
      <c r="AC1372" s="337">
        <v>10.029999999999999</v>
      </c>
      <c r="AD1372" s="337">
        <v>27.64</v>
      </c>
      <c r="AE1372" s="337">
        <v>33.9</v>
      </c>
      <c r="AF1372" s="337">
        <v>2.4300000000000002</v>
      </c>
      <c r="AG1372" s="337">
        <v>329.81</v>
      </c>
      <c r="AH1372" s="337">
        <v>335.91</v>
      </c>
      <c r="AI1372" s="341">
        <v>135.5</v>
      </c>
      <c r="AJ1372" s="337">
        <v>3.45</v>
      </c>
      <c r="AK1372" s="341">
        <v>68.3</v>
      </c>
      <c r="AL1372" s="336" t="s">
        <v>1260</v>
      </c>
      <c r="AM1372" s="336" t="s">
        <v>1261</v>
      </c>
      <c r="AN1372" s="337">
        <v>1.86</v>
      </c>
      <c r="AO1372" s="337">
        <v>10.77</v>
      </c>
      <c r="AP1372" s="337">
        <v>9.8800000000000008</v>
      </c>
    </row>
    <row r="1373" spans="1:42" ht="409.5">
      <c r="A1373" s="334">
        <v>44274</v>
      </c>
      <c r="B1373" s="335" t="s">
        <v>15180</v>
      </c>
      <c r="C1373" s="335" t="s">
        <v>1247</v>
      </c>
      <c r="D1373" s="336" t="s">
        <v>1244</v>
      </c>
      <c r="E1373" s="336" t="s">
        <v>1245</v>
      </c>
      <c r="F1373" s="337">
        <v>232.27</v>
      </c>
      <c r="G1373" s="335" t="s">
        <v>15181</v>
      </c>
      <c r="H1373" s="335" t="s">
        <v>15182</v>
      </c>
      <c r="I1373" s="336" t="s">
        <v>15183</v>
      </c>
      <c r="J1373" s="334">
        <v>44274</v>
      </c>
      <c r="K1373" s="338" t="s">
        <v>1249</v>
      </c>
      <c r="L1373" s="339" t="s">
        <v>1247</v>
      </c>
      <c r="M1373" s="340" t="s">
        <v>15184</v>
      </c>
      <c r="N1373" s="340" t="s">
        <v>1247</v>
      </c>
      <c r="O1373" s="340" t="s">
        <v>1247</v>
      </c>
      <c r="P1373" s="346" t="s">
        <v>1247</v>
      </c>
      <c r="Q1373" s="336" t="s">
        <v>2870</v>
      </c>
      <c r="R1373" s="344" t="s">
        <v>15185</v>
      </c>
      <c r="S1373" s="338" t="s">
        <v>12322</v>
      </c>
      <c r="T1373" s="336" t="s">
        <v>1256</v>
      </c>
      <c r="U1373" s="336" t="s">
        <v>6974</v>
      </c>
      <c r="V1373" s="340" t="s">
        <v>15186</v>
      </c>
      <c r="W1373" s="338" t="s">
        <v>1593</v>
      </c>
      <c r="X1373" s="335" t="s">
        <v>1247</v>
      </c>
      <c r="Y1373" s="340" t="s">
        <v>15187</v>
      </c>
      <c r="Z1373" s="344" t="s">
        <v>15188</v>
      </c>
      <c r="AA1373" s="335" t="s">
        <v>15189</v>
      </c>
      <c r="AB1373" s="337">
        <v>13.34</v>
      </c>
      <c r="AC1373" s="337">
        <v>1.06</v>
      </c>
      <c r="AD1373" s="346" t="s">
        <v>1247</v>
      </c>
      <c r="AE1373" s="337">
        <v>10.1</v>
      </c>
      <c r="AF1373" s="343">
        <v>0.64500000000000002</v>
      </c>
      <c r="AG1373" s="337">
        <v>168.39</v>
      </c>
      <c r="AH1373" s="337">
        <v>162.27000000000001</v>
      </c>
      <c r="AI1373" s="341">
        <v>363.2</v>
      </c>
      <c r="AJ1373" s="341">
        <v>35.200000000000003</v>
      </c>
      <c r="AK1373" s="341">
        <v>275.39999999999998</v>
      </c>
      <c r="AL1373" s="336" t="s">
        <v>1260</v>
      </c>
      <c r="AM1373" s="336" t="s">
        <v>1261</v>
      </c>
      <c r="AN1373" s="337">
        <v>1.82</v>
      </c>
      <c r="AO1373" s="337">
        <v>1.1200000000000001</v>
      </c>
      <c r="AP1373" s="337">
        <v>18.690000000000001</v>
      </c>
    </row>
    <row r="1374" spans="1:42" ht="315">
      <c r="A1374" s="334">
        <v>44707</v>
      </c>
      <c r="B1374" s="335" t="s">
        <v>5335</v>
      </c>
      <c r="C1374" s="335" t="s">
        <v>5336</v>
      </c>
      <c r="D1374" s="336" t="s">
        <v>1244</v>
      </c>
      <c r="E1374" s="336" t="s">
        <v>1245</v>
      </c>
      <c r="F1374" s="337">
        <v>62.81</v>
      </c>
      <c r="G1374" s="335" t="s">
        <v>5337</v>
      </c>
      <c r="H1374" s="335" t="s">
        <v>2771</v>
      </c>
      <c r="I1374" s="336" t="s">
        <v>5338</v>
      </c>
      <c r="J1374" s="334">
        <v>44707</v>
      </c>
      <c r="K1374" s="338" t="s">
        <v>1249</v>
      </c>
      <c r="L1374" s="339" t="s">
        <v>1247</v>
      </c>
      <c r="M1374" s="340" t="s">
        <v>5339</v>
      </c>
      <c r="N1374" s="340" t="s">
        <v>1247</v>
      </c>
      <c r="O1374" s="340" t="s">
        <v>1247</v>
      </c>
      <c r="P1374" s="346" t="s">
        <v>1247</v>
      </c>
      <c r="Q1374" s="336" t="s">
        <v>1735</v>
      </c>
      <c r="R1374" s="344" t="s">
        <v>5340</v>
      </c>
      <c r="S1374" s="338" t="s">
        <v>5341</v>
      </c>
      <c r="T1374" s="336" t="s">
        <v>1322</v>
      </c>
      <c r="U1374" s="336" t="s">
        <v>1257</v>
      </c>
      <c r="V1374" s="340" t="s">
        <v>5342</v>
      </c>
      <c r="W1374" s="338" t="s">
        <v>5343</v>
      </c>
      <c r="X1374" s="345">
        <v>167.6</v>
      </c>
      <c r="Y1374" s="340" t="s">
        <v>2777</v>
      </c>
      <c r="Z1374" s="338" t="s">
        <v>2778</v>
      </c>
      <c r="AA1374" s="335" t="s">
        <v>1247</v>
      </c>
      <c r="AB1374" s="337">
        <v>13.2</v>
      </c>
      <c r="AC1374" s="337">
        <v>1.0900000000000001</v>
      </c>
      <c r="AD1374" s="346" t="s">
        <v>1247</v>
      </c>
      <c r="AE1374" s="346" t="s">
        <v>1247</v>
      </c>
      <c r="AF1374" s="346" t="s">
        <v>1247</v>
      </c>
      <c r="AG1374" s="346" t="s">
        <v>1247</v>
      </c>
      <c r="AH1374" s="337">
        <v>62.28</v>
      </c>
      <c r="AI1374" s="341">
        <v>17.5</v>
      </c>
      <c r="AJ1374" s="337">
        <v>4.2300000000000004</v>
      </c>
      <c r="AK1374" s="341">
        <v>433.5</v>
      </c>
      <c r="AL1374" s="336" t="s">
        <v>1260</v>
      </c>
      <c r="AM1374" s="336" t="s">
        <v>1261</v>
      </c>
      <c r="AN1374" s="337">
        <v>1.72</v>
      </c>
      <c r="AO1374" s="337">
        <v>1.72</v>
      </c>
      <c r="AP1374" s="337">
        <v>2.4</v>
      </c>
    </row>
    <row r="1375" spans="1:42" ht="67.5">
      <c r="A1375" s="334">
        <v>44525</v>
      </c>
      <c r="B1375" s="335" t="s">
        <v>4495</v>
      </c>
      <c r="C1375" s="335" t="s">
        <v>4496</v>
      </c>
      <c r="D1375" s="336" t="s">
        <v>1244</v>
      </c>
      <c r="E1375" s="336" t="s">
        <v>1297</v>
      </c>
      <c r="F1375" s="337">
        <v>3.05</v>
      </c>
      <c r="G1375" s="335" t="s">
        <v>1247</v>
      </c>
      <c r="H1375" s="335" t="s">
        <v>1247</v>
      </c>
      <c r="I1375" s="336" t="s">
        <v>4497</v>
      </c>
      <c r="J1375" s="334">
        <v>44525</v>
      </c>
      <c r="K1375" s="338" t="s">
        <v>1249</v>
      </c>
      <c r="L1375" s="334">
        <v>44526</v>
      </c>
      <c r="M1375" s="340" t="s">
        <v>4498</v>
      </c>
      <c r="N1375" s="340" t="s">
        <v>1247</v>
      </c>
      <c r="O1375" s="340" t="s">
        <v>4499</v>
      </c>
      <c r="P1375" s="337">
        <v>6.63</v>
      </c>
      <c r="Q1375" s="336" t="s">
        <v>2745</v>
      </c>
      <c r="R1375" s="338" t="s">
        <v>4500</v>
      </c>
      <c r="S1375" s="338" t="s">
        <v>1545</v>
      </c>
      <c r="T1375" s="336" t="s">
        <v>1256</v>
      </c>
      <c r="U1375" s="336" t="s">
        <v>1257</v>
      </c>
      <c r="V1375" s="340" t="s">
        <v>1247</v>
      </c>
      <c r="W1375" s="338" t="s">
        <v>1247</v>
      </c>
      <c r="X1375" s="335" t="s">
        <v>1247</v>
      </c>
      <c r="Y1375" s="340" t="s">
        <v>1247</v>
      </c>
      <c r="Z1375" s="338" t="s">
        <v>1247</v>
      </c>
      <c r="AA1375" s="335" t="s">
        <v>1247</v>
      </c>
      <c r="AB1375" s="346" t="s">
        <v>1247</v>
      </c>
      <c r="AC1375" s="337">
        <v>3.43</v>
      </c>
      <c r="AD1375" s="346" t="s">
        <v>1247</v>
      </c>
      <c r="AE1375" s="346" t="s">
        <v>1247</v>
      </c>
      <c r="AF1375" s="343">
        <v>0.93500000000000005</v>
      </c>
      <c r="AG1375" s="337">
        <v>9.09</v>
      </c>
      <c r="AH1375" s="337">
        <v>12.31</v>
      </c>
      <c r="AI1375" s="341">
        <v>11.7</v>
      </c>
      <c r="AJ1375" s="343">
        <v>-0.71099999999999997</v>
      </c>
      <c r="AK1375" s="337">
        <v>7.02</v>
      </c>
      <c r="AL1375" s="336" t="s">
        <v>1260</v>
      </c>
      <c r="AM1375" s="336" t="s">
        <v>1261</v>
      </c>
      <c r="AN1375" s="337">
        <v>1.69</v>
      </c>
      <c r="AO1375" s="337">
        <v>13.21</v>
      </c>
      <c r="AP1375" s="337">
        <v>41.18</v>
      </c>
    </row>
    <row r="1376" spans="1:42" ht="337.5">
      <c r="A1376" s="334">
        <v>44456</v>
      </c>
      <c r="B1376" s="335" t="s">
        <v>5344</v>
      </c>
      <c r="C1376" s="335" t="s">
        <v>5345</v>
      </c>
      <c r="D1376" s="336" t="s">
        <v>1244</v>
      </c>
      <c r="E1376" s="336" t="s">
        <v>1297</v>
      </c>
      <c r="F1376" s="337">
        <v>6.11</v>
      </c>
      <c r="G1376" s="335" t="s">
        <v>5346</v>
      </c>
      <c r="H1376" s="335" t="s">
        <v>1247</v>
      </c>
      <c r="I1376" s="336" t="s">
        <v>5347</v>
      </c>
      <c r="J1376" s="334">
        <v>44456</v>
      </c>
      <c r="K1376" s="338" t="s">
        <v>1249</v>
      </c>
      <c r="L1376" s="334">
        <v>44524</v>
      </c>
      <c r="M1376" s="340" t="s">
        <v>5348</v>
      </c>
      <c r="N1376" s="340" t="s">
        <v>5349</v>
      </c>
      <c r="O1376" s="340" t="s">
        <v>1247</v>
      </c>
      <c r="P1376" s="337">
        <v>1.44</v>
      </c>
      <c r="Q1376" s="336" t="s">
        <v>1470</v>
      </c>
      <c r="R1376" s="338" t="s">
        <v>5350</v>
      </c>
      <c r="S1376" s="338" t="s">
        <v>2484</v>
      </c>
      <c r="T1376" s="336" t="s">
        <v>1256</v>
      </c>
      <c r="U1376" s="336" t="s">
        <v>1257</v>
      </c>
      <c r="V1376" s="340" t="s">
        <v>5351</v>
      </c>
      <c r="W1376" s="338" t="s">
        <v>2486</v>
      </c>
      <c r="X1376" s="345">
        <v>13.1</v>
      </c>
      <c r="Y1376" s="340" t="s">
        <v>1247</v>
      </c>
      <c r="Z1376" s="338" t="s">
        <v>1247</v>
      </c>
      <c r="AA1376" s="335" t="s">
        <v>1247</v>
      </c>
      <c r="AB1376" s="346" t="s">
        <v>1247</v>
      </c>
      <c r="AC1376" s="337">
        <v>3.99</v>
      </c>
      <c r="AD1376" s="337">
        <v>57.57</v>
      </c>
      <c r="AE1376" s="346" t="s">
        <v>1247</v>
      </c>
      <c r="AF1376" s="337">
        <v>1.1000000000000001</v>
      </c>
      <c r="AG1376" s="337">
        <v>7.26</v>
      </c>
      <c r="AH1376" s="337">
        <v>2.48</v>
      </c>
      <c r="AI1376" s="337">
        <v>2.2999999999999998</v>
      </c>
      <c r="AJ1376" s="343">
        <v>-0.22600000000000001</v>
      </c>
      <c r="AK1376" s="337">
        <v>4.6100000000000003</v>
      </c>
      <c r="AL1376" s="336" t="s">
        <v>1260</v>
      </c>
      <c r="AM1376" s="336" t="s">
        <v>1261</v>
      </c>
      <c r="AN1376" s="337">
        <v>1.67</v>
      </c>
      <c r="AO1376" s="337">
        <v>1.67</v>
      </c>
      <c r="AP1376" s="337">
        <v>79.41</v>
      </c>
    </row>
    <row r="1377" spans="1:42" ht="168.75">
      <c r="A1377" s="334">
        <v>44080</v>
      </c>
      <c r="B1377" s="335" t="s">
        <v>4846</v>
      </c>
      <c r="C1377" s="335" t="s">
        <v>4847</v>
      </c>
      <c r="D1377" s="336" t="s">
        <v>1244</v>
      </c>
      <c r="E1377" s="336" t="s">
        <v>1245</v>
      </c>
      <c r="F1377" s="337">
        <v>229.77</v>
      </c>
      <c r="G1377" s="335" t="s">
        <v>4848</v>
      </c>
      <c r="H1377" s="335" t="s">
        <v>1247</v>
      </c>
      <c r="I1377" s="336" t="s">
        <v>4849</v>
      </c>
      <c r="J1377" s="334">
        <v>44080</v>
      </c>
      <c r="K1377" s="338" t="s">
        <v>1249</v>
      </c>
      <c r="L1377" s="339" t="s">
        <v>1247</v>
      </c>
      <c r="M1377" s="340" t="s">
        <v>4850</v>
      </c>
      <c r="N1377" s="340" t="s">
        <v>4851</v>
      </c>
      <c r="O1377" s="340" t="s">
        <v>4852</v>
      </c>
      <c r="P1377" s="341">
        <v>120</v>
      </c>
      <c r="Q1377" s="336" t="s">
        <v>2992</v>
      </c>
      <c r="R1377" s="338" t="s">
        <v>4853</v>
      </c>
      <c r="S1377" s="338" t="s">
        <v>4854</v>
      </c>
      <c r="T1377" s="336" t="s">
        <v>1256</v>
      </c>
      <c r="U1377" s="336" t="s">
        <v>1257</v>
      </c>
      <c r="V1377" s="340" t="s">
        <v>4855</v>
      </c>
      <c r="W1377" s="338" t="s">
        <v>1436</v>
      </c>
      <c r="X1377" s="345">
        <v>6205.8</v>
      </c>
      <c r="Y1377" s="340" t="s">
        <v>1247</v>
      </c>
      <c r="Z1377" s="338" t="s">
        <v>1247</v>
      </c>
      <c r="AA1377" s="335" t="s">
        <v>1247</v>
      </c>
      <c r="AB1377" s="337">
        <v>8.33</v>
      </c>
      <c r="AC1377" s="343">
        <v>0.58699999999999997</v>
      </c>
      <c r="AD1377" s="337">
        <v>3.56</v>
      </c>
      <c r="AE1377" s="337">
        <v>4.41</v>
      </c>
      <c r="AF1377" s="337">
        <v>1.06</v>
      </c>
      <c r="AG1377" s="337">
        <v>229.77</v>
      </c>
      <c r="AH1377" s="337">
        <v>381.27</v>
      </c>
      <c r="AI1377" s="341">
        <v>290.8</v>
      </c>
      <c r="AJ1377" s="341">
        <v>16.7</v>
      </c>
      <c r="AK1377" s="341">
        <v>1052.8</v>
      </c>
      <c r="AL1377" s="336" t="s">
        <v>1260</v>
      </c>
      <c r="AM1377" s="336" t="s">
        <v>1261</v>
      </c>
      <c r="AN1377" s="337">
        <v>1.61</v>
      </c>
      <c r="AO1377" s="337">
        <v>8.6199999999999992</v>
      </c>
      <c r="AP1377" s="337">
        <v>10.53</v>
      </c>
    </row>
    <row r="1378" spans="1:42" ht="409.5">
      <c r="A1378" s="334">
        <v>44657</v>
      </c>
      <c r="B1378" s="335" t="s">
        <v>4501</v>
      </c>
      <c r="C1378" s="335" t="s">
        <v>4502</v>
      </c>
      <c r="D1378" s="336" t="s">
        <v>1244</v>
      </c>
      <c r="E1378" s="336" t="s">
        <v>1245</v>
      </c>
      <c r="F1378" s="337">
        <v>2119.1799999999998</v>
      </c>
      <c r="G1378" s="335" t="s">
        <v>4503</v>
      </c>
      <c r="H1378" s="335" t="s">
        <v>4504</v>
      </c>
      <c r="I1378" s="336" t="s">
        <v>4505</v>
      </c>
      <c r="J1378" s="334">
        <v>44657</v>
      </c>
      <c r="K1378" s="338" t="s">
        <v>1249</v>
      </c>
      <c r="L1378" s="339" t="s">
        <v>1247</v>
      </c>
      <c r="M1378" s="340" t="s">
        <v>4506</v>
      </c>
      <c r="N1378" s="340" t="s">
        <v>4507</v>
      </c>
      <c r="O1378" s="340" t="s">
        <v>1247</v>
      </c>
      <c r="P1378" s="341">
        <v>2057.4</v>
      </c>
      <c r="Q1378" s="336" t="s">
        <v>2103</v>
      </c>
      <c r="R1378" s="344" t="s">
        <v>4508</v>
      </c>
      <c r="S1378" s="338" t="s">
        <v>4509</v>
      </c>
      <c r="T1378" s="336" t="s">
        <v>1313</v>
      </c>
      <c r="U1378" s="336" t="s">
        <v>1257</v>
      </c>
      <c r="V1378" s="340" t="s">
        <v>4510</v>
      </c>
      <c r="W1378" s="344" t="s">
        <v>4511</v>
      </c>
      <c r="X1378" s="335" t="s">
        <v>1247</v>
      </c>
      <c r="Y1378" s="340" t="s">
        <v>4512</v>
      </c>
      <c r="Z1378" s="344" t="s">
        <v>4513</v>
      </c>
      <c r="AA1378" s="335" t="s">
        <v>1247</v>
      </c>
      <c r="AB1378" s="337">
        <v>37.99</v>
      </c>
      <c r="AC1378" s="343">
        <v>0.64400000000000002</v>
      </c>
      <c r="AD1378" s="346" t="s">
        <v>1247</v>
      </c>
      <c r="AE1378" s="346" t="s">
        <v>1247</v>
      </c>
      <c r="AF1378" s="346" t="s">
        <v>1247</v>
      </c>
      <c r="AG1378" s="346" t="s">
        <v>1247</v>
      </c>
      <c r="AH1378" s="337">
        <v>2119.1799999999998</v>
      </c>
      <c r="AI1378" s="341">
        <v>729.6</v>
      </c>
      <c r="AJ1378" s="341">
        <v>110.8</v>
      </c>
      <c r="AK1378" s="341">
        <v>55416.800000000003</v>
      </c>
      <c r="AL1378" s="336" t="s">
        <v>1260</v>
      </c>
      <c r="AM1378" s="336" t="s">
        <v>1261</v>
      </c>
      <c r="AN1378" s="337">
        <v>1.6</v>
      </c>
      <c r="AO1378" s="337">
        <v>13.09</v>
      </c>
      <c r="AP1378" s="337">
        <v>43.1</v>
      </c>
    </row>
    <row r="1379" spans="1:42" ht="409.5">
      <c r="A1379" s="334">
        <v>44305</v>
      </c>
      <c r="B1379" s="335" t="s">
        <v>15190</v>
      </c>
      <c r="C1379" s="335" t="s">
        <v>1247</v>
      </c>
      <c r="D1379" s="336" t="s">
        <v>1244</v>
      </c>
      <c r="E1379" s="336" t="s">
        <v>1297</v>
      </c>
      <c r="F1379" s="337">
        <v>100.04</v>
      </c>
      <c r="G1379" s="335" t="s">
        <v>15191</v>
      </c>
      <c r="H1379" s="335" t="s">
        <v>15192</v>
      </c>
      <c r="I1379" s="336" t="s">
        <v>15193</v>
      </c>
      <c r="J1379" s="334">
        <v>44305</v>
      </c>
      <c r="K1379" s="338" t="s">
        <v>1249</v>
      </c>
      <c r="L1379" s="334">
        <v>44404</v>
      </c>
      <c r="M1379" s="340" t="s">
        <v>15194</v>
      </c>
      <c r="N1379" s="340" t="s">
        <v>1247</v>
      </c>
      <c r="O1379" s="340" t="s">
        <v>1247</v>
      </c>
      <c r="P1379" s="346" t="s">
        <v>1247</v>
      </c>
      <c r="Q1379" s="336" t="s">
        <v>1319</v>
      </c>
      <c r="R1379" s="338" t="s">
        <v>4644</v>
      </c>
      <c r="S1379" s="338" t="s">
        <v>1963</v>
      </c>
      <c r="T1379" s="336" t="s">
        <v>1322</v>
      </c>
      <c r="U1379" s="336" t="s">
        <v>6974</v>
      </c>
      <c r="V1379" s="340" t="s">
        <v>15195</v>
      </c>
      <c r="W1379" s="338" t="s">
        <v>4453</v>
      </c>
      <c r="X1379" s="345">
        <v>256.39999999999998</v>
      </c>
      <c r="Y1379" s="340" t="s">
        <v>15196</v>
      </c>
      <c r="Z1379" s="344" t="s">
        <v>15197</v>
      </c>
      <c r="AA1379" s="335" t="s">
        <v>1247</v>
      </c>
      <c r="AB1379" s="346" t="s">
        <v>1247</v>
      </c>
      <c r="AC1379" s="337">
        <v>10.45</v>
      </c>
      <c r="AD1379" s="346" t="s">
        <v>1247</v>
      </c>
      <c r="AE1379" s="346" t="s">
        <v>1247</v>
      </c>
      <c r="AF1379" s="337">
        <v>41.52</v>
      </c>
      <c r="AG1379" s="337">
        <v>100.04</v>
      </c>
      <c r="AH1379" s="337">
        <v>99.4</v>
      </c>
      <c r="AI1379" s="337">
        <v>2.4</v>
      </c>
      <c r="AJ1379" s="341">
        <v>-22.1</v>
      </c>
      <c r="AK1379" s="341">
        <v>28.8</v>
      </c>
      <c r="AL1379" s="336" t="s">
        <v>1260</v>
      </c>
      <c r="AM1379" s="336" t="s">
        <v>1261</v>
      </c>
      <c r="AN1379" s="337">
        <v>1.6</v>
      </c>
      <c r="AO1379" s="337">
        <v>218.65</v>
      </c>
      <c r="AP1379" s="337">
        <v>180.42</v>
      </c>
    </row>
    <row r="1380" spans="1:42" ht="281.25">
      <c r="A1380" s="334">
        <v>44049</v>
      </c>
      <c r="B1380" s="335" t="s">
        <v>15198</v>
      </c>
      <c r="C1380" s="335" t="s">
        <v>1247</v>
      </c>
      <c r="D1380" s="336" t="s">
        <v>1244</v>
      </c>
      <c r="E1380" s="336" t="s">
        <v>1297</v>
      </c>
      <c r="F1380" s="337">
        <v>11942.76</v>
      </c>
      <c r="G1380" s="335" t="s">
        <v>15199</v>
      </c>
      <c r="H1380" s="335" t="s">
        <v>1247</v>
      </c>
      <c r="I1380" s="336" t="s">
        <v>15200</v>
      </c>
      <c r="J1380" s="334">
        <v>44049</v>
      </c>
      <c r="K1380" s="338" t="s">
        <v>1249</v>
      </c>
      <c r="L1380" s="334">
        <v>44183</v>
      </c>
      <c r="M1380" s="340" t="s">
        <v>15201</v>
      </c>
      <c r="N1380" s="340" t="s">
        <v>1247</v>
      </c>
      <c r="O1380" s="340" t="s">
        <v>1247</v>
      </c>
      <c r="P1380" s="346" t="s">
        <v>1247</v>
      </c>
      <c r="Q1380" s="336" t="s">
        <v>4462</v>
      </c>
      <c r="R1380" s="344" t="s">
        <v>15202</v>
      </c>
      <c r="S1380" s="338" t="s">
        <v>8582</v>
      </c>
      <c r="T1380" s="336" t="s">
        <v>1322</v>
      </c>
      <c r="U1380" s="336" t="s">
        <v>6974</v>
      </c>
      <c r="V1380" s="340" t="s">
        <v>15203</v>
      </c>
      <c r="W1380" s="338" t="s">
        <v>9240</v>
      </c>
      <c r="X1380" s="345">
        <v>13165.4</v>
      </c>
      <c r="Y1380" s="340" t="s">
        <v>1247</v>
      </c>
      <c r="Z1380" s="338" t="s">
        <v>1247</v>
      </c>
      <c r="AA1380" s="335" t="s">
        <v>1247</v>
      </c>
      <c r="AB1380" s="337">
        <v>11.39</v>
      </c>
      <c r="AC1380" s="337">
        <v>1.43</v>
      </c>
      <c r="AD1380" s="337">
        <v>54.86</v>
      </c>
      <c r="AE1380" s="346" t="s">
        <v>1247</v>
      </c>
      <c r="AF1380" s="337">
        <v>12.98</v>
      </c>
      <c r="AG1380" s="337">
        <v>11942.76</v>
      </c>
      <c r="AH1380" s="337">
        <v>8884.93</v>
      </c>
      <c r="AI1380" s="346" t="s">
        <v>1247</v>
      </c>
      <c r="AJ1380" s="346" t="s">
        <v>1247</v>
      </c>
      <c r="AK1380" s="346" t="s">
        <v>1247</v>
      </c>
      <c r="AL1380" s="336" t="s">
        <v>1260</v>
      </c>
      <c r="AM1380" s="336" t="s">
        <v>1261</v>
      </c>
      <c r="AN1380" s="337">
        <v>1.59</v>
      </c>
      <c r="AO1380" s="337">
        <v>13.04</v>
      </c>
      <c r="AP1380" s="337">
        <v>13.04</v>
      </c>
    </row>
    <row r="1381" spans="1:42" ht="270">
      <c r="A1381" s="334">
        <v>44179</v>
      </c>
      <c r="B1381" s="335" t="s">
        <v>15204</v>
      </c>
      <c r="C1381" s="335" t="s">
        <v>1247</v>
      </c>
      <c r="D1381" s="336" t="s">
        <v>1244</v>
      </c>
      <c r="E1381" s="336" t="s">
        <v>1297</v>
      </c>
      <c r="F1381" s="337">
        <v>159.44999999999999</v>
      </c>
      <c r="G1381" s="335" t="s">
        <v>1247</v>
      </c>
      <c r="H1381" s="335" t="s">
        <v>1247</v>
      </c>
      <c r="I1381" s="336" t="s">
        <v>15205</v>
      </c>
      <c r="J1381" s="334">
        <v>44179</v>
      </c>
      <c r="K1381" s="338" t="s">
        <v>1249</v>
      </c>
      <c r="L1381" s="334">
        <v>44260</v>
      </c>
      <c r="M1381" s="340" t="s">
        <v>15206</v>
      </c>
      <c r="N1381" s="340" t="s">
        <v>1247</v>
      </c>
      <c r="O1381" s="340" t="s">
        <v>1247</v>
      </c>
      <c r="P1381" s="346" t="s">
        <v>1247</v>
      </c>
      <c r="Q1381" s="336" t="s">
        <v>1420</v>
      </c>
      <c r="R1381" s="344" t="s">
        <v>15207</v>
      </c>
      <c r="S1381" s="338" t="s">
        <v>1255</v>
      </c>
      <c r="T1381" s="336" t="s">
        <v>1256</v>
      </c>
      <c r="U1381" s="336" t="s">
        <v>6974</v>
      </c>
      <c r="V1381" s="340" t="s">
        <v>1247</v>
      </c>
      <c r="W1381" s="338" t="s">
        <v>1247</v>
      </c>
      <c r="X1381" s="335" t="s">
        <v>1247</v>
      </c>
      <c r="Y1381" s="340" t="s">
        <v>1247</v>
      </c>
      <c r="Z1381" s="338" t="s">
        <v>1247</v>
      </c>
      <c r="AA1381" s="335" t="s">
        <v>1247</v>
      </c>
      <c r="AB1381" s="346" t="s">
        <v>1247</v>
      </c>
      <c r="AC1381" s="343">
        <v>0.49199999999999999</v>
      </c>
      <c r="AD1381" s="346" t="s">
        <v>1247</v>
      </c>
      <c r="AE1381" s="346" t="s">
        <v>1247</v>
      </c>
      <c r="AF1381" s="346" t="s">
        <v>1247</v>
      </c>
      <c r="AG1381" s="346" t="s">
        <v>1247</v>
      </c>
      <c r="AH1381" s="337">
        <v>276.63</v>
      </c>
      <c r="AI1381" s="346" t="s">
        <v>1247</v>
      </c>
      <c r="AJ1381" s="346" t="s">
        <v>1247</v>
      </c>
      <c r="AK1381" s="346" t="s">
        <v>1247</v>
      </c>
      <c r="AL1381" s="336" t="s">
        <v>1260</v>
      </c>
      <c r="AM1381" s="336" t="s">
        <v>1261</v>
      </c>
      <c r="AN1381" s="337">
        <v>1.55</v>
      </c>
      <c r="AO1381" s="343">
        <v>0.76900000000000002</v>
      </c>
      <c r="AP1381" s="337">
        <v>8.26</v>
      </c>
    </row>
    <row r="1382" spans="1:42" ht="326.25">
      <c r="A1382" s="334">
        <v>44123</v>
      </c>
      <c r="B1382" s="335" t="s">
        <v>15208</v>
      </c>
      <c r="C1382" s="335" t="s">
        <v>1247</v>
      </c>
      <c r="D1382" s="336" t="s">
        <v>1244</v>
      </c>
      <c r="E1382" s="336" t="s">
        <v>1297</v>
      </c>
      <c r="F1382" s="337">
        <v>13132.67</v>
      </c>
      <c r="G1382" s="335" t="s">
        <v>15209</v>
      </c>
      <c r="H1382" s="335" t="s">
        <v>1247</v>
      </c>
      <c r="I1382" s="336" t="s">
        <v>15210</v>
      </c>
      <c r="J1382" s="334">
        <v>44123</v>
      </c>
      <c r="K1382" s="338" t="s">
        <v>1249</v>
      </c>
      <c r="L1382" s="334">
        <v>44211</v>
      </c>
      <c r="M1382" s="340" t="s">
        <v>15211</v>
      </c>
      <c r="N1382" s="340" t="s">
        <v>1247</v>
      </c>
      <c r="O1382" s="340" t="s">
        <v>1247</v>
      </c>
      <c r="P1382" s="346" t="s">
        <v>1247</v>
      </c>
      <c r="Q1382" s="336" t="s">
        <v>1319</v>
      </c>
      <c r="R1382" s="338" t="s">
        <v>4644</v>
      </c>
      <c r="S1382" s="338" t="s">
        <v>15212</v>
      </c>
      <c r="T1382" s="336" t="s">
        <v>1322</v>
      </c>
      <c r="U1382" s="336" t="s">
        <v>6974</v>
      </c>
      <c r="V1382" s="340" t="s">
        <v>15213</v>
      </c>
      <c r="W1382" s="344" t="s">
        <v>15214</v>
      </c>
      <c r="X1382" s="345">
        <v>154313.4</v>
      </c>
      <c r="Y1382" s="340" t="s">
        <v>1247</v>
      </c>
      <c r="Z1382" s="338" t="s">
        <v>1247</v>
      </c>
      <c r="AA1382" s="335" t="s">
        <v>1247</v>
      </c>
      <c r="AB1382" s="346" t="s">
        <v>1247</v>
      </c>
      <c r="AC1382" s="337">
        <v>1.24</v>
      </c>
      <c r="AD1382" s="337">
        <v>4.82</v>
      </c>
      <c r="AE1382" s="346" t="s">
        <v>1247</v>
      </c>
      <c r="AF1382" s="337">
        <v>4.03</v>
      </c>
      <c r="AG1382" s="337">
        <v>13132.67</v>
      </c>
      <c r="AH1382" s="337">
        <v>9678.67</v>
      </c>
      <c r="AI1382" s="346" t="s">
        <v>1247</v>
      </c>
      <c r="AJ1382" s="346" t="s">
        <v>1247</v>
      </c>
      <c r="AK1382" s="346" t="s">
        <v>1247</v>
      </c>
      <c r="AL1382" s="336" t="s">
        <v>1260</v>
      </c>
      <c r="AM1382" s="336" t="s">
        <v>1261</v>
      </c>
      <c r="AN1382" s="337">
        <v>1.45</v>
      </c>
      <c r="AO1382" s="337">
        <v>10.25</v>
      </c>
      <c r="AP1382" s="337">
        <v>2.52</v>
      </c>
    </row>
    <row r="1383" spans="1:42" ht="409.5">
      <c r="A1383" s="334">
        <v>44092</v>
      </c>
      <c r="B1383" s="335" t="s">
        <v>5361</v>
      </c>
      <c r="C1383" s="335" t="s">
        <v>5362</v>
      </c>
      <c r="D1383" s="336" t="s">
        <v>1244</v>
      </c>
      <c r="E1383" s="336" t="s">
        <v>1297</v>
      </c>
      <c r="F1383" s="337">
        <v>233.46</v>
      </c>
      <c r="G1383" s="335" t="s">
        <v>5363</v>
      </c>
      <c r="H1383" s="335" t="s">
        <v>5364</v>
      </c>
      <c r="I1383" s="336" t="s">
        <v>5365</v>
      </c>
      <c r="J1383" s="334">
        <v>44092</v>
      </c>
      <c r="K1383" s="338" t="s">
        <v>1249</v>
      </c>
      <c r="L1383" s="334">
        <v>44145</v>
      </c>
      <c r="M1383" s="340" t="s">
        <v>5366</v>
      </c>
      <c r="N1383" s="340" t="s">
        <v>5367</v>
      </c>
      <c r="O1383" s="340" t="s">
        <v>5368</v>
      </c>
      <c r="P1383" s="341">
        <v>150.5</v>
      </c>
      <c r="Q1383" s="336" t="s">
        <v>2041</v>
      </c>
      <c r="R1383" s="344" t="s">
        <v>5369</v>
      </c>
      <c r="S1383" s="338" t="s">
        <v>5370</v>
      </c>
      <c r="T1383" s="336" t="s">
        <v>1313</v>
      </c>
      <c r="U1383" s="336" t="s">
        <v>1257</v>
      </c>
      <c r="V1383" s="340" t="s">
        <v>5371</v>
      </c>
      <c r="W1383" s="344" t="s">
        <v>5372</v>
      </c>
      <c r="X1383" s="335" t="s">
        <v>1247</v>
      </c>
      <c r="Y1383" s="340" t="s">
        <v>5373</v>
      </c>
      <c r="Z1383" s="338" t="s">
        <v>5374</v>
      </c>
      <c r="AA1383" s="335" t="s">
        <v>1247</v>
      </c>
      <c r="AB1383" s="346" t="s">
        <v>1247</v>
      </c>
      <c r="AC1383" s="337">
        <v>1.42</v>
      </c>
      <c r="AD1383" s="337">
        <v>12.49</v>
      </c>
      <c r="AE1383" s="346" t="s">
        <v>1247</v>
      </c>
      <c r="AF1383" s="337">
        <v>2.37</v>
      </c>
      <c r="AG1383" s="337">
        <v>247.99</v>
      </c>
      <c r="AH1383" s="337">
        <v>121.81</v>
      </c>
      <c r="AI1383" s="341">
        <v>91.5</v>
      </c>
      <c r="AJ1383" s="337">
        <v>-4.59</v>
      </c>
      <c r="AK1383" s="341">
        <v>271.2</v>
      </c>
      <c r="AL1383" s="336" t="s">
        <v>1260</v>
      </c>
      <c r="AM1383" s="336" t="s">
        <v>1261</v>
      </c>
      <c r="AN1383" s="337">
        <v>1.42</v>
      </c>
      <c r="AO1383" s="337">
        <v>1.42</v>
      </c>
      <c r="AP1383" s="337">
        <v>1.42</v>
      </c>
    </row>
    <row r="1384" spans="1:42" ht="409.5">
      <c r="A1384" s="334">
        <v>44749</v>
      </c>
      <c r="B1384" s="335" t="s">
        <v>4591</v>
      </c>
      <c r="C1384" s="335" t="s">
        <v>4592</v>
      </c>
      <c r="D1384" s="336" t="s">
        <v>1244</v>
      </c>
      <c r="E1384" s="336" t="s">
        <v>1245</v>
      </c>
      <c r="F1384" s="337">
        <v>1564.11</v>
      </c>
      <c r="G1384" s="335" t="s">
        <v>4593</v>
      </c>
      <c r="H1384" s="335" t="s">
        <v>4594</v>
      </c>
      <c r="I1384" s="336" t="s">
        <v>4595</v>
      </c>
      <c r="J1384" s="334">
        <v>44749</v>
      </c>
      <c r="K1384" s="338" t="s">
        <v>1249</v>
      </c>
      <c r="L1384" s="339" t="s">
        <v>1247</v>
      </c>
      <c r="M1384" s="340" t="s">
        <v>4596</v>
      </c>
      <c r="N1384" s="340" t="s">
        <v>4597</v>
      </c>
      <c r="O1384" s="340" t="s">
        <v>4598</v>
      </c>
      <c r="P1384" s="341">
        <v>1384.1</v>
      </c>
      <c r="Q1384" s="336" t="s">
        <v>4599</v>
      </c>
      <c r="R1384" s="344" t="s">
        <v>4600</v>
      </c>
      <c r="S1384" s="338" t="s">
        <v>4601</v>
      </c>
      <c r="T1384" s="336" t="s">
        <v>1322</v>
      </c>
      <c r="U1384" s="336" t="s">
        <v>1257</v>
      </c>
      <c r="V1384" s="340" t="s">
        <v>4602</v>
      </c>
      <c r="W1384" s="344" t="s">
        <v>4603</v>
      </c>
      <c r="X1384" s="335" t="s">
        <v>4604</v>
      </c>
      <c r="Y1384" s="340" t="s">
        <v>4605</v>
      </c>
      <c r="Z1384" s="344" t="s">
        <v>4606</v>
      </c>
      <c r="AA1384" s="335" t="s">
        <v>1781</v>
      </c>
      <c r="AB1384" s="337">
        <v>34.909999999999997</v>
      </c>
      <c r="AC1384" s="337">
        <v>4.1500000000000004</v>
      </c>
      <c r="AD1384" s="337">
        <v>14.18</v>
      </c>
      <c r="AE1384" s="337">
        <v>17.309999999999999</v>
      </c>
      <c r="AF1384" s="337">
        <v>4.3099999999999996</v>
      </c>
      <c r="AG1384" s="337">
        <v>1480.62</v>
      </c>
      <c r="AH1384" s="337">
        <v>1515.4</v>
      </c>
      <c r="AI1384" s="341">
        <v>333</v>
      </c>
      <c r="AJ1384" s="341">
        <v>42.5</v>
      </c>
      <c r="AK1384" s="341">
        <v>463.1</v>
      </c>
      <c r="AL1384" s="336" t="s">
        <v>1260</v>
      </c>
      <c r="AM1384" s="336" t="s">
        <v>1261</v>
      </c>
      <c r="AN1384" s="337">
        <v>1.34</v>
      </c>
      <c r="AO1384" s="337">
        <v>11.77</v>
      </c>
      <c r="AP1384" s="337">
        <v>22.66</v>
      </c>
    </row>
    <row r="1385" spans="1:42" ht="409.5">
      <c r="A1385" s="334">
        <v>44186</v>
      </c>
      <c r="B1385" s="335" t="s">
        <v>15215</v>
      </c>
      <c r="C1385" s="335" t="s">
        <v>1247</v>
      </c>
      <c r="D1385" s="336" t="s">
        <v>1244</v>
      </c>
      <c r="E1385" s="336" t="s">
        <v>1297</v>
      </c>
      <c r="F1385" s="337">
        <v>235.72</v>
      </c>
      <c r="G1385" s="335" t="s">
        <v>15216</v>
      </c>
      <c r="H1385" s="335" t="s">
        <v>15217</v>
      </c>
      <c r="I1385" s="336" t="s">
        <v>15218</v>
      </c>
      <c r="J1385" s="334">
        <v>44186</v>
      </c>
      <c r="K1385" s="338" t="s">
        <v>1249</v>
      </c>
      <c r="L1385" s="334">
        <v>44316</v>
      </c>
      <c r="M1385" s="340" t="s">
        <v>15219</v>
      </c>
      <c r="N1385" s="340" t="s">
        <v>1247</v>
      </c>
      <c r="O1385" s="340" t="s">
        <v>1247</v>
      </c>
      <c r="P1385" s="346" t="s">
        <v>1247</v>
      </c>
      <c r="Q1385" s="336" t="s">
        <v>2000</v>
      </c>
      <c r="R1385" s="344" t="s">
        <v>15220</v>
      </c>
      <c r="S1385" s="338" t="s">
        <v>2002</v>
      </c>
      <c r="T1385" s="336" t="s">
        <v>1322</v>
      </c>
      <c r="U1385" s="336" t="s">
        <v>6974</v>
      </c>
      <c r="V1385" s="340" t="s">
        <v>15221</v>
      </c>
      <c r="W1385" s="342" t="s">
        <v>15222</v>
      </c>
      <c r="X1385" s="345">
        <v>2465.6</v>
      </c>
      <c r="Y1385" s="340" t="s">
        <v>15223</v>
      </c>
      <c r="Z1385" s="344" t="s">
        <v>15224</v>
      </c>
      <c r="AA1385" s="335" t="s">
        <v>2629</v>
      </c>
      <c r="AB1385" s="346" t="s">
        <v>1247</v>
      </c>
      <c r="AC1385" s="337">
        <v>19.12</v>
      </c>
      <c r="AD1385" s="337">
        <v>8.57</v>
      </c>
      <c r="AE1385" s="337">
        <v>104.76</v>
      </c>
      <c r="AF1385" s="337">
        <v>1.05</v>
      </c>
      <c r="AG1385" s="337">
        <v>235.72</v>
      </c>
      <c r="AH1385" s="337">
        <v>135.86000000000001</v>
      </c>
      <c r="AI1385" s="341">
        <v>207.9</v>
      </c>
      <c r="AJ1385" s="341">
        <v>-45.8</v>
      </c>
      <c r="AK1385" s="341">
        <v>182.8</v>
      </c>
      <c r="AL1385" s="336" t="s">
        <v>1260</v>
      </c>
      <c r="AM1385" s="336" t="s">
        <v>1261</v>
      </c>
      <c r="AN1385" s="337">
        <v>1.31</v>
      </c>
      <c r="AO1385" s="337">
        <v>15.9</v>
      </c>
      <c r="AP1385" s="337">
        <v>14.53</v>
      </c>
    </row>
    <row r="1386" spans="1:42" ht="326.25">
      <c r="A1386" s="334">
        <v>44316</v>
      </c>
      <c r="B1386" s="335" t="s">
        <v>15225</v>
      </c>
      <c r="C1386" s="335" t="s">
        <v>1247</v>
      </c>
      <c r="D1386" s="336" t="s">
        <v>1244</v>
      </c>
      <c r="E1386" s="336" t="s">
        <v>1297</v>
      </c>
      <c r="F1386" s="337">
        <v>176.65</v>
      </c>
      <c r="G1386" s="335" t="s">
        <v>15226</v>
      </c>
      <c r="H1386" s="335" t="s">
        <v>1247</v>
      </c>
      <c r="I1386" s="336" t="s">
        <v>15227</v>
      </c>
      <c r="J1386" s="334">
        <v>44316</v>
      </c>
      <c r="K1386" s="338" t="s">
        <v>1249</v>
      </c>
      <c r="L1386" s="334">
        <v>44316</v>
      </c>
      <c r="M1386" s="340" t="s">
        <v>15228</v>
      </c>
      <c r="N1386" s="340" t="s">
        <v>1247</v>
      </c>
      <c r="O1386" s="340" t="s">
        <v>1247</v>
      </c>
      <c r="P1386" s="346" t="s">
        <v>1247</v>
      </c>
      <c r="Q1386" s="336" t="s">
        <v>1253</v>
      </c>
      <c r="R1386" s="342" t="s">
        <v>15229</v>
      </c>
      <c r="S1386" s="338" t="s">
        <v>15230</v>
      </c>
      <c r="T1386" s="336" t="s">
        <v>1313</v>
      </c>
      <c r="U1386" s="336" t="s">
        <v>6974</v>
      </c>
      <c r="V1386" s="340" t="s">
        <v>15231</v>
      </c>
      <c r="W1386" s="338" t="s">
        <v>15232</v>
      </c>
      <c r="X1386" s="335" t="s">
        <v>1247</v>
      </c>
      <c r="Y1386" s="340" t="s">
        <v>1247</v>
      </c>
      <c r="Z1386" s="338" t="s">
        <v>1247</v>
      </c>
      <c r="AA1386" s="335" t="s">
        <v>1247</v>
      </c>
      <c r="AB1386" s="337">
        <v>38.39</v>
      </c>
      <c r="AC1386" s="337">
        <v>3.54</v>
      </c>
      <c r="AD1386" s="337">
        <v>15.43</v>
      </c>
      <c r="AE1386" s="337">
        <v>19.34</v>
      </c>
      <c r="AF1386" s="337">
        <v>1.71</v>
      </c>
      <c r="AG1386" s="337">
        <v>232.64</v>
      </c>
      <c r="AH1386" s="337">
        <v>249</v>
      </c>
      <c r="AI1386" s="346" t="s">
        <v>1247</v>
      </c>
      <c r="AJ1386" s="346" t="s">
        <v>1247</v>
      </c>
      <c r="AK1386" s="346" t="s">
        <v>1247</v>
      </c>
      <c r="AL1386" s="336" t="s">
        <v>1260</v>
      </c>
      <c r="AM1386" s="336" t="s">
        <v>1261</v>
      </c>
      <c r="AN1386" s="337">
        <v>1.2</v>
      </c>
      <c r="AO1386" s="343">
        <v>0.77700000000000002</v>
      </c>
      <c r="AP1386" s="337">
        <v>1.63</v>
      </c>
    </row>
    <row r="1387" spans="1:42" ht="213.75">
      <c r="A1387" s="334">
        <v>44347</v>
      </c>
      <c r="B1387" s="335" t="s">
        <v>15233</v>
      </c>
      <c r="C1387" s="335" t="s">
        <v>1247</v>
      </c>
      <c r="D1387" s="336" t="s">
        <v>1244</v>
      </c>
      <c r="E1387" s="336" t="s">
        <v>1297</v>
      </c>
      <c r="F1387" s="337">
        <v>209.28</v>
      </c>
      <c r="G1387" s="335" t="s">
        <v>15234</v>
      </c>
      <c r="H1387" s="335" t="s">
        <v>15235</v>
      </c>
      <c r="I1387" s="336" t="s">
        <v>15236</v>
      </c>
      <c r="J1387" s="334">
        <v>44347</v>
      </c>
      <c r="K1387" s="338" t="s">
        <v>1249</v>
      </c>
      <c r="L1387" s="334">
        <v>44515</v>
      </c>
      <c r="M1387" s="340" t="s">
        <v>15237</v>
      </c>
      <c r="N1387" s="340" t="s">
        <v>1247</v>
      </c>
      <c r="O1387" s="340" t="s">
        <v>1247</v>
      </c>
      <c r="P1387" s="346" t="s">
        <v>1247</v>
      </c>
      <c r="Q1387" s="336" t="s">
        <v>1900</v>
      </c>
      <c r="R1387" s="344" t="s">
        <v>15238</v>
      </c>
      <c r="S1387" s="338" t="s">
        <v>1383</v>
      </c>
      <c r="T1387" s="336" t="s">
        <v>1313</v>
      </c>
      <c r="U1387" s="336" t="s">
        <v>6974</v>
      </c>
      <c r="V1387" s="340" t="s">
        <v>15239</v>
      </c>
      <c r="W1387" s="338" t="s">
        <v>1496</v>
      </c>
      <c r="X1387" s="345">
        <v>133.5</v>
      </c>
      <c r="Y1387" s="340" t="s">
        <v>15240</v>
      </c>
      <c r="Z1387" s="338" t="s">
        <v>3923</v>
      </c>
      <c r="AA1387" s="335" t="s">
        <v>1247</v>
      </c>
      <c r="AB1387" s="346" t="s">
        <v>1247</v>
      </c>
      <c r="AC1387" s="337">
        <v>2.12</v>
      </c>
      <c r="AD1387" s="337">
        <v>51.93</v>
      </c>
      <c r="AE1387" s="346" t="s">
        <v>1247</v>
      </c>
      <c r="AF1387" s="337">
        <v>3.55</v>
      </c>
      <c r="AG1387" s="337">
        <v>209.28</v>
      </c>
      <c r="AH1387" s="337">
        <v>228.23</v>
      </c>
      <c r="AI1387" s="341">
        <v>59.7</v>
      </c>
      <c r="AJ1387" s="337">
        <v>-1.42</v>
      </c>
      <c r="AK1387" s="341">
        <v>198.8</v>
      </c>
      <c r="AL1387" s="336" t="s">
        <v>1260</v>
      </c>
      <c r="AM1387" s="336" t="s">
        <v>1261</v>
      </c>
      <c r="AN1387" s="337">
        <v>1.2</v>
      </c>
      <c r="AO1387" s="343">
        <v>-0.78900000000000003</v>
      </c>
      <c r="AP1387" s="337">
        <v>13.6</v>
      </c>
    </row>
    <row r="1388" spans="1:42" ht="168.75">
      <c r="A1388" s="334">
        <v>44803</v>
      </c>
      <c r="B1388" s="335" t="s">
        <v>1751</v>
      </c>
      <c r="C1388" s="335" t="s">
        <v>1752</v>
      </c>
      <c r="D1388" s="336" t="s">
        <v>1244</v>
      </c>
      <c r="E1388" s="336" t="s">
        <v>1297</v>
      </c>
      <c r="F1388" s="337">
        <v>161.61000000000001</v>
      </c>
      <c r="G1388" s="335" t="s">
        <v>4956</v>
      </c>
      <c r="H1388" s="335" t="s">
        <v>1753</v>
      </c>
      <c r="I1388" s="336" t="s">
        <v>4957</v>
      </c>
      <c r="J1388" s="334">
        <v>44803</v>
      </c>
      <c r="K1388" s="338" t="s">
        <v>1249</v>
      </c>
      <c r="L1388" s="334">
        <v>44834</v>
      </c>
      <c r="M1388" s="340" t="s">
        <v>1756</v>
      </c>
      <c r="N1388" s="340" t="s">
        <v>1757</v>
      </c>
      <c r="O1388" s="340" t="s">
        <v>1758</v>
      </c>
      <c r="P1388" s="346" t="s">
        <v>1247</v>
      </c>
      <c r="Q1388" s="336" t="s">
        <v>1759</v>
      </c>
      <c r="R1388" s="344" t="s">
        <v>1760</v>
      </c>
      <c r="S1388" s="338" t="s">
        <v>1761</v>
      </c>
      <c r="T1388" s="336" t="s">
        <v>1256</v>
      </c>
      <c r="U1388" s="336" t="s">
        <v>1257</v>
      </c>
      <c r="V1388" s="340" t="s">
        <v>4958</v>
      </c>
      <c r="W1388" s="338" t="s">
        <v>4959</v>
      </c>
      <c r="X1388" s="335" t="s">
        <v>1247</v>
      </c>
      <c r="Y1388" s="340" t="s">
        <v>1762</v>
      </c>
      <c r="Z1388" s="344" t="s">
        <v>1763</v>
      </c>
      <c r="AA1388" s="335" t="s">
        <v>1247</v>
      </c>
      <c r="AB1388" s="346" t="s">
        <v>1247</v>
      </c>
      <c r="AC1388" s="337">
        <v>4.3899999999999997</v>
      </c>
      <c r="AD1388" s="337">
        <v>59.25</v>
      </c>
      <c r="AE1388" s="337">
        <v>187.57</v>
      </c>
      <c r="AF1388" s="337">
        <v>5.94</v>
      </c>
      <c r="AG1388" s="337">
        <v>202.79</v>
      </c>
      <c r="AH1388" s="337">
        <v>102.38</v>
      </c>
      <c r="AI1388" s="341">
        <v>34.6</v>
      </c>
      <c r="AJ1388" s="337">
        <v>-4.5599999999999996</v>
      </c>
      <c r="AK1388" s="341">
        <v>139</v>
      </c>
      <c r="AL1388" s="336" t="s">
        <v>1260</v>
      </c>
      <c r="AM1388" s="336" t="s">
        <v>1261</v>
      </c>
      <c r="AN1388" s="337">
        <v>1.1399999999999999</v>
      </c>
      <c r="AO1388" s="337">
        <v>7.23</v>
      </c>
      <c r="AP1388" s="337">
        <v>58.93</v>
      </c>
    </row>
    <row r="1389" spans="1:42" ht="202.5">
      <c r="A1389" s="334">
        <v>44644</v>
      </c>
      <c r="B1389" s="335" t="s">
        <v>15241</v>
      </c>
      <c r="C1389" s="335" t="s">
        <v>1247</v>
      </c>
      <c r="D1389" s="336" t="s">
        <v>1244</v>
      </c>
      <c r="E1389" s="336" t="s">
        <v>1297</v>
      </c>
      <c r="F1389" s="337">
        <v>1107.72</v>
      </c>
      <c r="G1389" s="335" t="s">
        <v>1247</v>
      </c>
      <c r="H1389" s="335" t="s">
        <v>1247</v>
      </c>
      <c r="I1389" s="336" t="s">
        <v>15242</v>
      </c>
      <c r="J1389" s="334">
        <v>44644</v>
      </c>
      <c r="K1389" s="338" t="s">
        <v>1249</v>
      </c>
      <c r="L1389" s="334">
        <v>44643</v>
      </c>
      <c r="M1389" s="340" t="s">
        <v>15243</v>
      </c>
      <c r="N1389" s="340" t="s">
        <v>15244</v>
      </c>
      <c r="O1389" s="340" t="s">
        <v>15245</v>
      </c>
      <c r="P1389" s="346" t="s">
        <v>1247</v>
      </c>
      <c r="Q1389" s="336" t="s">
        <v>1576</v>
      </c>
      <c r="R1389" s="344" t="s">
        <v>15246</v>
      </c>
      <c r="S1389" s="338" t="s">
        <v>3777</v>
      </c>
      <c r="T1389" s="336" t="s">
        <v>1256</v>
      </c>
      <c r="U1389" s="336" t="s">
        <v>6974</v>
      </c>
      <c r="V1389" s="340" t="s">
        <v>1247</v>
      </c>
      <c r="W1389" s="338" t="s">
        <v>1247</v>
      </c>
      <c r="X1389" s="335" t="s">
        <v>1247</v>
      </c>
      <c r="Y1389" s="340" t="s">
        <v>1247</v>
      </c>
      <c r="Z1389" s="338" t="s">
        <v>1247</v>
      </c>
      <c r="AA1389" s="335" t="s">
        <v>1247</v>
      </c>
      <c r="AB1389" s="337">
        <v>10.39</v>
      </c>
      <c r="AC1389" s="343">
        <v>0.40300000000000002</v>
      </c>
      <c r="AD1389" s="337">
        <v>4.78</v>
      </c>
      <c r="AE1389" s="337">
        <v>14.22</v>
      </c>
      <c r="AF1389" s="343">
        <v>0.374</v>
      </c>
      <c r="AG1389" s="337">
        <v>1253.99</v>
      </c>
      <c r="AH1389" s="337">
        <v>806.11</v>
      </c>
      <c r="AI1389" s="341">
        <v>3170.6</v>
      </c>
      <c r="AJ1389" s="341">
        <v>61</v>
      </c>
      <c r="AK1389" s="341">
        <v>3578.5</v>
      </c>
      <c r="AL1389" s="336" t="s">
        <v>1260</v>
      </c>
      <c r="AM1389" s="336" t="s">
        <v>1261</v>
      </c>
      <c r="AN1389" s="337">
        <v>1.1200000000000001</v>
      </c>
      <c r="AO1389" s="343">
        <v>0.17899999999999999</v>
      </c>
      <c r="AP1389" s="347">
        <v>0</v>
      </c>
    </row>
    <row r="1390" spans="1:42" ht="292.5">
      <c r="A1390" s="334">
        <v>44855</v>
      </c>
      <c r="B1390" s="335" t="s">
        <v>5415</v>
      </c>
      <c r="C1390" s="335" t="s">
        <v>5416</v>
      </c>
      <c r="D1390" s="336" t="s">
        <v>1244</v>
      </c>
      <c r="E1390" s="336" t="s">
        <v>1245</v>
      </c>
      <c r="F1390" s="337">
        <v>14.9</v>
      </c>
      <c r="G1390" s="335" t="s">
        <v>5417</v>
      </c>
      <c r="H1390" s="335" t="s">
        <v>5418</v>
      </c>
      <c r="I1390" s="336" t="s">
        <v>5419</v>
      </c>
      <c r="J1390" s="334">
        <v>44855</v>
      </c>
      <c r="K1390" s="338" t="s">
        <v>1249</v>
      </c>
      <c r="L1390" s="339" t="s">
        <v>1247</v>
      </c>
      <c r="M1390" s="340" t="s">
        <v>5420</v>
      </c>
      <c r="N1390" s="340" t="s">
        <v>5421</v>
      </c>
      <c r="O1390" s="340" t="s">
        <v>5422</v>
      </c>
      <c r="P1390" s="341">
        <v>14.9</v>
      </c>
      <c r="Q1390" s="336" t="s">
        <v>1520</v>
      </c>
      <c r="R1390" s="344" t="s">
        <v>5423</v>
      </c>
      <c r="S1390" s="338" t="s">
        <v>5424</v>
      </c>
      <c r="T1390" s="336" t="s">
        <v>1256</v>
      </c>
      <c r="U1390" s="336" t="s">
        <v>1257</v>
      </c>
      <c r="V1390" s="340" t="s">
        <v>5425</v>
      </c>
      <c r="W1390" s="338" t="s">
        <v>4096</v>
      </c>
      <c r="X1390" s="335" t="s">
        <v>1247</v>
      </c>
      <c r="Y1390" s="340" t="s">
        <v>5426</v>
      </c>
      <c r="Z1390" s="344" t="s">
        <v>5427</v>
      </c>
      <c r="AA1390" s="335" t="s">
        <v>1247</v>
      </c>
      <c r="AB1390" s="346" t="s">
        <v>1247</v>
      </c>
      <c r="AC1390" s="337">
        <v>1.32</v>
      </c>
      <c r="AD1390" s="337">
        <v>228.07</v>
      </c>
      <c r="AE1390" s="346" t="s">
        <v>1247</v>
      </c>
      <c r="AF1390" s="337">
        <v>1.76</v>
      </c>
      <c r="AG1390" s="337">
        <v>19.54</v>
      </c>
      <c r="AH1390" s="337">
        <v>13.43</v>
      </c>
      <c r="AI1390" s="341">
        <v>11.3</v>
      </c>
      <c r="AJ1390" s="343">
        <v>-0.42299999999999999</v>
      </c>
      <c r="AK1390" s="341">
        <v>28.4</v>
      </c>
      <c r="AL1390" s="336" t="s">
        <v>1260</v>
      </c>
      <c r="AM1390" s="336" t="s">
        <v>1261</v>
      </c>
      <c r="AN1390" s="337">
        <v>1.06</v>
      </c>
      <c r="AO1390" s="343">
        <v>0.52900000000000003</v>
      </c>
      <c r="AP1390" s="347">
        <v>0</v>
      </c>
    </row>
    <row r="1391" spans="1:42" ht="409.5">
      <c r="A1391" s="334">
        <v>44543</v>
      </c>
      <c r="B1391" s="335" t="s">
        <v>15247</v>
      </c>
      <c r="C1391" s="335" t="s">
        <v>1247</v>
      </c>
      <c r="D1391" s="336" t="s">
        <v>1244</v>
      </c>
      <c r="E1391" s="336" t="s">
        <v>1297</v>
      </c>
      <c r="F1391" s="337">
        <v>4111.5</v>
      </c>
      <c r="G1391" s="335" t="s">
        <v>1401</v>
      </c>
      <c r="H1391" s="335" t="s">
        <v>1247</v>
      </c>
      <c r="I1391" s="336" t="s">
        <v>15248</v>
      </c>
      <c r="J1391" s="334">
        <v>44543</v>
      </c>
      <c r="K1391" s="338" t="s">
        <v>1249</v>
      </c>
      <c r="L1391" s="334">
        <v>44656</v>
      </c>
      <c r="M1391" s="340" t="s">
        <v>15249</v>
      </c>
      <c r="N1391" s="340" t="s">
        <v>15250</v>
      </c>
      <c r="O1391" s="340" t="s">
        <v>15251</v>
      </c>
      <c r="P1391" s="346" t="s">
        <v>1247</v>
      </c>
      <c r="Q1391" s="336" t="s">
        <v>1310</v>
      </c>
      <c r="R1391" s="344" t="s">
        <v>15252</v>
      </c>
      <c r="S1391" s="338" t="s">
        <v>8460</v>
      </c>
      <c r="T1391" s="336" t="s">
        <v>1322</v>
      </c>
      <c r="U1391" s="336" t="s">
        <v>6974</v>
      </c>
      <c r="V1391" s="340" t="s">
        <v>1410</v>
      </c>
      <c r="W1391" s="344" t="s">
        <v>1411</v>
      </c>
      <c r="X1391" s="335" t="s">
        <v>1247</v>
      </c>
      <c r="Y1391" s="340" t="s">
        <v>1247</v>
      </c>
      <c r="Z1391" s="338" t="s">
        <v>1247</v>
      </c>
      <c r="AA1391" s="335" t="s">
        <v>1247</v>
      </c>
      <c r="AB1391" s="337">
        <v>50.1</v>
      </c>
      <c r="AC1391" s="337">
        <v>3.55</v>
      </c>
      <c r="AD1391" s="337">
        <v>20.04</v>
      </c>
      <c r="AE1391" s="337">
        <v>26.5</v>
      </c>
      <c r="AF1391" s="337">
        <v>2.48</v>
      </c>
      <c r="AG1391" s="337">
        <v>3797.9</v>
      </c>
      <c r="AH1391" s="337">
        <v>3697.3</v>
      </c>
      <c r="AI1391" s="341">
        <v>1529</v>
      </c>
      <c r="AJ1391" s="341">
        <v>66.7</v>
      </c>
      <c r="AK1391" s="341">
        <v>2086.1999999999998</v>
      </c>
      <c r="AL1391" s="336" t="s">
        <v>1260</v>
      </c>
      <c r="AM1391" s="336" t="s">
        <v>1261</v>
      </c>
      <c r="AN1391" s="337">
        <v>1.02</v>
      </c>
      <c r="AO1391" s="337">
        <v>2.2799999999999998</v>
      </c>
      <c r="AP1391" s="337">
        <v>7.75</v>
      </c>
    </row>
    <row r="1392" spans="1:42" ht="247.5">
      <c r="A1392" s="334">
        <v>44364</v>
      </c>
      <c r="B1392" s="335" t="s">
        <v>15253</v>
      </c>
      <c r="C1392" s="335" t="s">
        <v>1247</v>
      </c>
      <c r="D1392" s="336" t="s">
        <v>1244</v>
      </c>
      <c r="E1392" s="336" t="s">
        <v>1297</v>
      </c>
      <c r="F1392" s="337">
        <v>2321.14</v>
      </c>
      <c r="G1392" s="335" t="s">
        <v>15254</v>
      </c>
      <c r="H1392" s="335" t="s">
        <v>15255</v>
      </c>
      <c r="I1392" s="336" t="s">
        <v>15256</v>
      </c>
      <c r="J1392" s="334">
        <v>44364</v>
      </c>
      <c r="K1392" s="338" t="s">
        <v>1249</v>
      </c>
      <c r="L1392" s="334">
        <v>44404</v>
      </c>
      <c r="M1392" s="340" t="s">
        <v>15257</v>
      </c>
      <c r="N1392" s="340" t="s">
        <v>1247</v>
      </c>
      <c r="O1392" s="340" t="s">
        <v>1247</v>
      </c>
      <c r="P1392" s="346" t="s">
        <v>1247</v>
      </c>
      <c r="Q1392" s="336" t="s">
        <v>9052</v>
      </c>
      <c r="R1392" s="338" t="s">
        <v>10946</v>
      </c>
      <c r="S1392" s="338" t="s">
        <v>1591</v>
      </c>
      <c r="T1392" s="336" t="s">
        <v>1256</v>
      </c>
      <c r="U1392" s="336" t="s">
        <v>7259</v>
      </c>
      <c r="V1392" s="340" t="s">
        <v>15258</v>
      </c>
      <c r="W1392" s="338" t="s">
        <v>15259</v>
      </c>
      <c r="X1392" s="335" t="s">
        <v>1247</v>
      </c>
      <c r="Y1392" s="340" t="s">
        <v>1247</v>
      </c>
      <c r="Z1392" s="338" t="s">
        <v>3609</v>
      </c>
      <c r="AA1392" s="335" t="s">
        <v>1247</v>
      </c>
      <c r="AB1392" s="337">
        <v>27.27</v>
      </c>
      <c r="AC1392" s="337">
        <v>1.78</v>
      </c>
      <c r="AD1392" s="337">
        <v>30.28</v>
      </c>
      <c r="AE1392" s="337">
        <v>37.75</v>
      </c>
      <c r="AF1392" s="337">
        <v>17.809999999999999</v>
      </c>
      <c r="AG1392" s="337">
        <v>2862.2</v>
      </c>
      <c r="AH1392" s="337">
        <v>1826.26</v>
      </c>
      <c r="AI1392" s="341">
        <v>152.69999999999999</v>
      </c>
      <c r="AJ1392" s="341">
        <v>35.5</v>
      </c>
      <c r="AK1392" s="341">
        <v>2195.3000000000002</v>
      </c>
      <c r="AL1392" s="336" t="s">
        <v>1260</v>
      </c>
      <c r="AM1392" s="336" t="s">
        <v>1261</v>
      </c>
      <c r="AN1392" s="343">
        <v>0.97699999999999998</v>
      </c>
      <c r="AO1392" s="337">
        <v>1.02</v>
      </c>
      <c r="AP1392" s="337">
        <v>15.95</v>
      </c>
    </row>
    <row r="1393" spans="1:42" ht="409.5">
      <c r="A1393" s="334">
        <v>44326</v>
      </c>
      <c r="B1393" s="335" t="s">
        <v>15260</v>
      </c>
      <c r="C1393" s="335" t="s">
        <v>1247</v>
      </c>
      <c r="D1393" s="336" t="s">
        <v>1244</v>
      </c>
      <c r="E1393" s="336" t="s">
        <v>1297</v>
      </c>
      <c r="F1393" s="337">
        <v>1231.3900000000001</v>
      </c>
      <c r="G1393" s="335" t="s">
        <v>15261</v>
      </c>
      <c r="H1393" s="335" t="s">
        <v>15262</v>
      </c>
      <c r="I1393" s="336" t="s">
        <v>15263</v>
      </c>
      <c r="J1393" s="334">
        <v>44326</v>
      </c>
      <c r="K1393" s="338" t="s">
        <v>1249</v>
      </c>
      <c r="L1393" s="334">
        <v>44501</v>
      </c>
      <c r="M1393" s="340" t="s">
        <v>15264</v>
      </c>
      <c r="N1393" s="340" t="s">
        <v>1247</v>
      </c>
      <c r="O1393" s="340" t="s">
        <v>1247</v>
      </c>
      <c r="P1393" s="346" t="s">
        <v>1247</v>
      </c>
      <c r="Q1393" s="336" t="s">
        <v>1319</v>
      </c>
      <c r="R1393" s="338" t="s">
        <v>4644</v>
      </c>
      <c r="S1393" s="338" t="s">
        <v>8582</v>
      </c>
      <c r="T1393" s="336" t="s">
        <v>1322</v>
      </c>
      <c r="U1393" s="336" t="s">
        <v>6974</v>
      </c>
      <c r="V1393" s="340" t="s">
        <v>15265</v>
      </c>
      <c r="W1393" s="338" t="s">
        <v>15266</v>
      </c>
      <c r="X1393" s="345">
        <v>5530.5</v>
      </c>
      <c r="Y1393" s="340" t="s">
        <v>15267</v>
      </c>
      <c r="Z1393" s="344" t="s">
        <v>15268</v>
      </c>
      <c r="AA1393" s="335" t="s">
        <v>1247</v>
      </c>
      <c r="AB1393" s="346" t="s">
        <v>1247</v>
      </c>
      <c r="AC1393" s="337">
        <v>1.84</v>
      </c>
      <c r="AD1393" s="337">
        <v>4.7</v>
      </c>
      <c r="AE1393" s="346" t="s">
        <v>1247</v>
      </c>
      <c r="AF1393" s="337">
        <v>1.91</v>
      </c>
      <c r="AG1393" s="337">
        <v>1231.3900000000001</v>
      </c>
      <c r="AH1393" s="337">
        <v>1168.6300000000001</v>
      </c>
      <c r="AI1393" s="341">
        <v>799.1</v>
      </c>
      <c r="AJ1393" s="343">
        <v>-0.56899999999999995</v>
      </c>
      <c r="AK1393" s="341">
        <v>2025.2</v>
      </c>
      <c r="AL1393" s="336" t="s">
        <v>1260</v>
      </c>
      <c r="AM1393" s="336" t="s">
        <v>1261</v>
      </c>
      <c r="AN1393" s="343">
        <v>0.93500000000000005</v>
      </c>
      <c r="AO1393" s="337">
        <v>5.93</v>
      </c>
      <c r="AP1393" s="337">
        <v>15.63</v>
      </c>
    </row>
    <row r="1394" spans="1:42" ht="157.5">
      <c r="A1394" s="334">
        <v>44795</v>
      </c>
      <c r="B1394" s="335" t="s">
        <v>5996</v>
      </c>
      <c r="C1394" s="335" t="s">
        <v>5997</v>
      </c>
      <c r="D1394" s="336" t="s">
        <v>1244</v>
      </c>
      <c r="E1394" s="336" t="s">
        <v>1245</v>
      </c>
      <c r="F1394" s="337">
        <v>103.65</v>
      </c>
      <c r="G1394" s="335" t="s">
        <v>5998</v>
      </c>
      <c r="H1394" s="335" t="s">
        <v>1247</v>
      </c>
      <c r="I1394" s="336" t="s">
        <v>5999</v>
      </c>
      <c r="J1394" s="334">
        <v>44795</v>
      </c>
      <c r="K1394" s="338" t="s">
        <v>1249</v>
      </c>
      <c r="L1394" s="339" t="s">
        <v>1247</v>
      </c>
      <c r="M1394" s="340" t="s">
        <v>6000</v>
      </c>
      <c r="N1394" s="340" t="s">
        <v>6001</v>
      </c>
      <c r="O1394" s="340" t="s">
        <v>6002</v>
      </c>
      <c r="P1394" s="341">
        <v>64.2</v>
      </c>
      <c r="Q1394" s="336" t="s">
        <v>1267</v>
      </c>
      <c r="R1394" s="344" t="s">
        <v>6003</v>
      </c>
      <c r="S1394" s="338" t="s">
        <v>6004</v>
      </c>
      <c r="T1394" s="336" t="s">
        <v>1322</v>
      </c>
      <c r="U1394" s="336" t="s">
        <v>1257</v>
      </c>
      <c r="V1394" s="340" t="s">
        <v>6005</v>
      </c>
      <c r="W1394" s="338" t="s">
        <v>2004</v>
      </c>
      <c r="X1394" s="345">
        <v>596.20000000000005</v>
      </c>
      <c r="Y1394" s="340" t="s">
        <v>1247</v>
      </c>
      <c r="Z1394" s="338" t="s">
        <v>1247</v>
      </c>
      <c r="AA1394" s="335" t="s">
        <v>1247</v>
      </c>
      <c r="AB1394" s="346" t="s">
        <v>1247</v>
      </c>
      <c r="AC1394" s="343">
        <v>0.97299999999999998</v>
      </c>
      <c r="AD1394" s="346" t="s">
        <v>1247</v>
      </c>
      <c r="AE1394" s="346" t="s">
        <v>1247</v>
      </c>
      <c r="AF1394" s="337">
        <v>1.38</v>
      </c>
      <c r="AG1394" s="337">
        <v>91.54</v>
      </c>
      <c r="AH1394" s="337">
        <v>78.569999999999993</v>
      </c>
      <c r="AI1394" s="341">
        <v>65.7</v>
      </c>
      <c r="AJ1394" s="341">
        <v>-180.1</v>
      </c>
      <c r="AK1394" s="341">
        <v>269.3</v>
      </c>
      <c r="AL1394" s="336" t="s">
        <v>1260</v>
      </c>
      <c r="AM1394" s="336" t="s">
        <v>1261</v>
      </c>
      <c r="AN1394" s="343">
        <v>0.89900000000000002</v>
      </c>
      <c r="AO1394" s="337">
        <v>-20.170000000000002</v>
      </c>
      <c r="AP1394" s="337">
        <v>35.619999999999997</v>
      </c>
    </row>
    <row r="1395" spans="1:42" ht="348.75">
      <c r="A1395" s="334">
        <v>43882</v>
      </c>
      <c r="B1395" s="335" t="s">
        <v>3914</v>
      </c>
      <c r="C1395" s="335" t="s">
        <v>3915</v>
      </c>
      <c r="D1395" s="336" t="s">
        <v>1244</v>
      </c>
      <c r="E1395" s="336" t="s">
        <v>1297</v>
      </c>
      <c r="F1395" s="337">
        <v>212.46</v>
      </c>
      <c r="G1395" s="335" t="s">
        <v>3916</v>
      </c>
      <c r="H1395" s="335" t="s">
        <v>1247</v>
      </c>
      <c r="I1395" s="336" t="s">
        <v>3917</v>
      </c>
      <c r="J1395" s="334">
        <v>43882</v>
      </c>
      <c r="K1395" s="338" t="s">
        <v>1249</v>
      </c>
      <c r="L1395" s="334">
        <v>44028</v>
      </c>
      <c r="M1395" s="340" t="s">
        <v>3918</v>
      </c>
      <c r="N1395" s="340" t="s">
        <v>3919</v>
      </c>
      <c r="O1395" s="340" t="s">
        <v>1247</v>
      </c>
      <c r="P1395" s="346" t="s">
        <v>1247</v>
      </c>
      <c r="Q1395" s="336" t="s">
        <v>3920</v>
      </c>
      <c r="R1395" s="344" t="s">
        <v>3921</v>
      </c>
      <c r="S1395" s="338" t="s">
        <v>2148</v>
      </c>
      <c r="T1395" s="336" t="s">
        <v>1313</v>
      </c>
      <c r="U1395" s="336" t="s">
        <v>1257</v>
      </c>
      <c r="V1395" s="340" t="s">
        <v>3922</v>
      </c>
      <c r="W1395" s="338" t="s">
        <v>3923</v>
      </c>
      <c r="X1395" s="335" t="s">
        <v>1247</v>
      </c>
      <c r="Y1395" s="340" t="s">
        <v>1247</v>
      </c>
      <c r="Z1395" s="338" t="s">
        <v>1247</v>
      </c>
      <c r="AA1395" s="335" t="s">
        <v>1247</v>
      </c>
      <c r="AB1395" s="337">
        <v>28.88</v>
      </c>
      <c r="AC1395" s="337">
        <v>1.74</v>
      </c>
      <c r="AD1395" s="346" t="s">
        <v>1247</v>
      </c>
      <c r="AE1395" s="346" t="s">
        <v>1247</v>
      </c>
      <c r="AF1395" s="346" t="s">
        <v>1247</v>
      </c>
      <c r="AG1395" s="346" t="s">
        <v>1247</v>
      </c>
      <c r="AH1395" s="337">
        <v>424.07</v>
      </c>
      <c r="AI1395" s="341">
        <v>718.4</v>
      </c>
      <c r="AJ1395" s="341">
        <v>10.1</v>
      </c>
      <c r="AK1395" s="341">
        <v>1358.8</v>
      </c>
      <c r="AL1395" s="336" t="s">
        <v>1260</v>
      </c>
      <c r="AM1395" s="336" t="s">
        <v>1261</v>
      </c>
      <c r="AN1395" s="343">
        <v>0.89700000000000002</v>
      </c>
      <c r="AO1395" s="337">
        <v>23.63</v>
      </c>
      <c r="AP1395" s="337">
        <v>47.3</v>
      </c>
    </row>
    <row r="1396" spans="1:42" ht="371.25">
      <c r="A1396" s="334">
        <v>44712</v>
      </c>
      <c r="B1396" s="335" t="s">
        <v>5485</v>
      </c>
      <c r="C1396" s="335" t="s">
        <v>5486</v>
      </c>
      <c r="D1396" s="336" t="s">
        <v>1244</v>
      </c>
      <c r="E1396" s="336" t="s">
        <v>1245</v>
      </c>
      <c r="F1396" s="337">
        <v>24.07</v>
      </c>
      <c r="G1396" s="335" t="s">
        <v>5487</v>
      </c>
      <c r="H1396" s="335" t="s">
        <v>1247</v>
      </c>
      <c r="I1396" s="336" t="s">
        <v>5488</v>
      </c>
      <c r="J1396" s="334">
        <v>44712</v>
      </c>
      <c r="K1396" s="338" t="s">
        <v>1249</v>
      </c>
      <c r="L1396" s="339" t="s">
        <v>1247</v>
      </c>
      <c r="M1396" s="340" t="s">
        <v>5489</v>
      </c>
      <c r="N1396" s="340" t="s">
        <v>5490</v>
      </c>
      <c r="O1396" s="340" t="s">
        <v>1247</v>
      </c>
      <c r="P1396" s="341">
        <v>34.200000000000003</v>
      </c>
      <c r="Q1396" s="336" t="s">
        <v>1310</v>
      </c>
      <c r="R1396" s="344" t="s">
        <v>5491</v>
      </c>
      <c r="S1396" s="338" t="s">
        <v>5492</v>
      </c>
      <c r="T1396" s="336" t="s">
        <v>1256</v>
      </c>
      <c r="U1396" s="336" t="s">
        <v>1257</v>
      </c>
      <c r="V1396" s="340" t="s">
        <v>5493</v>
      </c>
      <c r="W1396" s="338" t="s">
        <v>2581</v>
      </c>
      <c r="X1396" s="345">
        <v>141.4</v>
      </c>
      <c r="Y1396" s="340" t="s">
        <v>1247</v>
      </c>
      <c r="Z1396" s="338" t="s">
        <v>1247</v>
      </c>
      <c r="AA1396" s="335" t="s">
        <v>1247</v>
      </c>
      <c r="AB1396" s="337">
        <v>11.84</v>
      </c>
      <c r="AC1396" s="337">
        <v>2.06</v>
      </c>
      <c r="AD1396" s="337">
        <v>6.84</v>
      </c>
      <c r="AE1396" s="337">
        <v>7.72</v>
      </c>
      <c r="AF1396" s="343">
        <v>0.93200000000000005</v>
      </c>
      <c r="AG1396" s="337">
        <v>25.17</v>
      </c>
      <c r="AH1396" s="337">
        <v>32.619999999999997</v>
      </c>
      <c r="AI1396" s="341">
        <v>25.1</v>
      </c>
      <c r="AJ1396" s="337">
        <v>2.0499999999999998</v>
      </c>
      <c r="AK1396" s="341">
        <v>20.8</v>
      </c>
      <c r="AL1396" s="336" t="s">
        <v>1260</v>
      </c>
      <c r="AM1396" s="336" t="s">
        <v>1261</v>
      </c>
      <c r="AN1396" s="343">
        <v>0.81799999999999995</v>
      </c>
      <c r="AO1396" s="343">
        <v>-8.6999999999999994E-2</v>
      </c>
      <c r="AP1396" s="343">
        <v>0.121</v>
      </c>
    </row>
    <row r="1397" spans="1:42" ht="409.5">
      <c r="A1397" s="334">
        <v>44419</v>
      </c>
      <c r="B1397" s="335" t="s">
        <v>15269</v>
      </c>
      <c r="C1397" s="335" t="s">
        <v>1247</v>
      </c>
      <c r="D1397" s="336" t="s">
        <v>1244</v>
      </c>
      <c r="E1397" s="336" t="s">
        <v>1297</v>
      </c>
      <c r="F1397" s="337">
        <v>2320.4899999999998</v>
      </c>
      <c r="G1397" s="335" t="s">
        <v>15270</v>
      </c>
      <c r="H1397" s="335" t="s">
        <v>5861</v>
      </c>
      <c r="I1397" s="336" t="s">
        <v>15271</v>
      </c>
      <c r="J1397" s="334">
        <v>44419</v>
      </c>
      <c r="K1397" s="338" t="s">
        <v>1249</v>
      </c>
      <c r="L1397" s="334">
        <v>44501</v>
      </c>
      <c r="M1397" s="340" t="s">
        <v>15272</v>
      </c>
      <c r="N1397" s="340" t="s">
        <v>1247</v>
      </c>
      <c r="O1397" s="340" t="s">
        <v>1247</v>
      </c>
      <c r="P1397" s="346" t="s">
        <v>1247</v>
      </c>
      <c r="Q1397" s="336" t="s">
        <v>1319</v>
      </c>
      <c r="R1397" s="338" t="s">
        <v>15273</v>
      </c>
      <c r="S1397" s="338" t="s">
        <v>4645</v>
      </c>
      <c r="T1397" s="336" t="s">
        <v>1322</v>
      </c>
      <c r="U1397" s="336" t="s">
        <v>6974</v>
      </c>
      <c r="V1397" s="340" t="s">
        <v>15274</v>
      </c>
      <c r="W1397" s="338" t="s">
        <v>15275</v>
      </c>
      <c r="X1397" s="345">
        <v>13161.3</v>
      </c>
      <c r="Y1397" s="340" t="s">
        <v>5869</v>
      </c>
      <c r="Z1397" s="344" t="s">
        <v>5870</v>
      </c>
      <c r="AA1397" s="345">
        <v>61826.9</v>
      </c>
      <c r="AB1397" s="346" t="s">
        <v>1247</v>
      </c>
      <c r="AC1397" s="337">
        <v>7.97</v>
      </c>
      <c r="AD1397" s="337">
        <v>35.119999999999997</v>
      </c>
      <c r="AE1397" s="346" t="s">
        <v>1247</v>
      </c>
      <c r="AF1397" s="337">
        <v>3.75</v>
      </c>
      <c r="AG1397" s="337">
        <v>2320.4899999999998</v>
      </c>
      <c r="AH1397" s="337">
        <v>1130.74</v>
      </c>
      <c r="AI1397" s="341">
        <v>821.1</v>
      </c>
      <c r="AJ1397" s="341">
        <v>-473.7</v>
      </c>
      <c r="AK1397" s="341">
        <v>1467.8</v>
      </c>
      <c r="AL1397" s="336" t="s">
        <v>1260</v>
      </c>
      <c r="AM1397" s="336" t="s">
        <v>1261</v>
      </c>
      <c r="AN1397" s="343">
        <v>0.78800000000000003</v>
      </c>
      <c r="AO1397" s="337">
        <v>3.79</v>
      </c>
      <c r="AP1397" s="337">
        <v>-1.1399999999999999</v>
      </c>
    </row>
    <row r="1398" spans="1:42" ht="101.25">
      <c r="A1398" s="334">
        <v>44226</v>
      </c>
      <c r="B1398" s="335" t="s">
        <v>15276</v>
      </c>
      <c r="C1398" s="335" t="s">
        <v>1247</v>
      </c>
      <c r="D1398" s="336" t="s">
        <v>1244</v>
      </c>
      <c r="E1398" s="336" t="s">
        <v>1245</v>
      </c>
      <c r="F1398" s="337">
        <v>532.79999999999995</v>
      </c>
      <c r="G1398" s="335" t="s">
        <v>15277</v>
      </c>
      <c r="H1398" s="335" t="s">
        <v>1247</v>
      </c>
      <c r="I1398" s="336" t="s">
        <v>15278</v>
      </c>
      <c r="J1398" s="334">
        <v>44226</v>
      </c>
      <c r="K1398" s="338" t="s">
        <v>1249</v>
      </c>
      <c r="L1398" s="339" t="s">
        <v>1247</v>
      </c>
      <c r="M1398" s="340" t="s">
        <v>15279</v>
      </c>
      <c r="N1398" s="340" t="s">
        <v>1247</v>
      </c>
      <c r="O1398" s="340" t="s">
        <v>1247</v>
      </c>
      <c r="P1398" s="346" t="s">
        <v>1247</v>
      </c>
      <c r="Q1398" s="336" t="s">
        <v>4060</v>
      </c>
      <c r="R1398" s="344" t="s">
        <v>15280</v>
      </c>
      <c r="S1398" s="338" t="s">
        <v>1629</v>
      </c>
      <c r="T1398" s="336" t="s">
        <v>1256</v>
      </c>
      <c r="U1398" s="336" t="s">
        <v>6974</v>
      </c>
      <c r="V1398" s="340" t="s">
        <v>15281</v>
      </c>
      <c r="W1398" s="338" t="s">
        <v>1436</v>
      </c>
      <c r="X1398" s="345">
        <v>3769.9</v>
      </c>
      <c r="Y1398" s="340" t="s">
        <v>1247</v>
      </c>
      <c r="Z1398" s="338" t="s">
        <v>1247</v>
      </c>
      <c r="AA1398" s="335" t="s">
        <v>1247</v>
      </c>
      <c r="AB1398" s="337">
        <v>38.69</v>
      </c>
      <c r="AC1398" s="337">
        <v>1.38</v>
      </c>
      <c r="AD1398" s="337">
        <v>4.75</v>
      </c>
      <c r="AE1398" s="337">
        <v>12.35</v>
      </c>
      <c r="AF1398" s="343">
        <v>0.97899999999999998</v>
      </c>
      <c r="AG1398" s="337">
        <v>532.79999999999995</v>
      </c>
      <c r="AH1398" s="337">
        <v>854.7</v>
      </c>
      <c r="AI1398" s="341">
        <v>549.70000000000005</v>
      </c>
      <c r="AJ1398" s="341">
        <v>34.4</v>
      </c>
      <c r="AK1398" s="341">
        <v>999.6</v>
      </c>
      <c r="AL1398" s="336" t="s">
        <v>1260</v>
      </c>
      <c r="AM1398" s="336" t="s">
        <v>1261</v>
      </c>
      <c r="AN1398" s="343">
        <v>0.78600000000000003</v>
      </c>
      <c r="AO1398" s="343">
        <v>0.78600000000000003</v>
      </c>
      <c r="AP1398" s="337">
        <v>-5.76</v>
      </c>
    </row>
    <row r="1399" spans="1:42" ht="409.5">
      <c r="A1399" s="334">
        <v>44656</v>
      </c>
      <c r="B1399" s="335" t="s">
        <v>15282</v>
      </c>
      <c r="C1399" s="335" t="s">
        <v>1247</v>
      </c>
      <c r="D1399" s="336" t="s">
        <v>1244</v>
      </c>
      <c r="E1399" s="336" t="s">
        <v>1297</v>
      </c>
      <c r="F1399" s="337">
        <v>2058.4699999999998</v>
      </c>
      <c r="G1399" s="335" t="s">
        <v>2834</v>
      </c>
      <c r="H1399" s="335" t="s">
        <v>1247</v>
      </c>
      <c r="I1399" s="336" t="s">
        <v>15283</v>
      </c>
      <c r="J1399" s="334">
        <v>44656</v>
      </c>
      <c r="K1399" s="338" t="s">
        <v>1249</v>
      </c>
      <c r="L1399" s="334">
        <v>44740</v>
      </c>
      <c r="M1399" s="340" t="s">
        <v>15284</v>
      </c>
      <c r="N1399" s="340" t="s">
        <v>15285</v>
      </c>
      <c r="O1399" s="340" t="s">
        <v>15286</v>
      </c>
      <c r="P1399" s="346" t="s">
        <v>1247</v>
      </c>
      <c r="Q1399" s="336" t="s">
        <v>1900</v>
      </c>
      <c r="R1399" s="344" t="s">
        <v>15287</v>
      </c>
      <c r="S1399" s="338" t="s">
        <v>15288</v>
      </c>
      <c r="T1399" s="336" t="s">
        <v>1322</v>
      </c>
      <c r="U1399" s="336" t="s">
        <v>6974</v>
      </c>
      <c r="V1399" s="340" t="s">
        <v>2843</v>
      </c>
      <c r="W1399" s="338" t="s">
        <v>2844</v>
      </c>
      <c r="X1399" s="335" t="s">
        <v>1247</v>
      </c>
      <c r="Y1399" s="340" t="s">
        <v>1247</v>
      </c>
      <c r="Z1399" s="338" t="s">
        <v>1247</v>
      </c>
      <c r="AA1399" s="335" t="s">
        <v>1247</v>
      </c>
      <c r="AB1399" s="337">
        <v>18.86</v>
      </c>
      <c r="AC1399" s="337">
        <v>12.98</v>
      </c>
      <c r="AD1399" s="337">
        <v>12.69</v>
      </c>
      <c r="AE1399" s="337">
        <v>13.97</v>
      </c>
      <c r="AF1399" s="337">
        <v>3.87</v>
      </c>
      <c r="AG1399" s="337">
        <v>1939.02</v>
      </c>
      <c r="AH1399" s="337">
        <v>1660.91</v>
      </c>
      <c r="AI1399" s="341">
        <v>500.7</v>
      </c>
      <c r="AJ1399" s="341">
        <v>86.4</v>
      </c>
      <c r="AK1399" s="341">
        <v>598.5</v>
      </c>
      <c r="AL1399" s="336" t="s">
        <v>1260</v>
      </c>
      <c r="AM1399" s="336" t="s">
        <v>1261</v>
      </c>
      <c r="AN1399" s="343">
        <v>0.77500000000000002</v>
      </c>
      <c r="AO1399" s="337">
        <v>6.56</v>
      </c>
      <c r="AP1399" s="337">
        <v>9.06</v>
      </c>
    </row>
    <row r="1400" spans="1:42" ht="123.75">
      <c r="A1400" s="334">
        <v>44573</v>
      </c>
      <c r="B1400" s="335" t="s">
        <v>15289</v>
      </c>
      <c r="C1400" s="335" t="s">
        <v>1247</v>
      </c>
      <c r="D1400" s="336" t="s">
        <v>1244</v>
      </c>
      <c r="E1400" s="336" t="s">
        <v>1245</v>
      </c>
      <c r="F1400" s="337">
        <v>52.47</v>
      </c>
      <c r="G1400" s="335" t="s">
        <v>15290</v>
      </c>
      <c r="H1400" s="335" t="s">
        <v>1247</v>
      </c>
      <c r="I1400" s="336" t="s">
        <v>15291</v>
      </c>
      <c r="J1400" s="334">
        <v>44573</v>
      </c>
      <c r="K1400" s="338" t="s">
        <v>1249</v>
      </c>
      <c r="L1400" s="339" t="s">
        <v>1247</v>
      </c>
      <c r="M1400" s="340" t="s">
        <v>15292</v>
      </c>
      <c r="N1400" s="340" t="s">
        <v>1247</v>
      </c>
      <c r="O1400" s="340" t="s">
        <v>1247</v>
      </c>
      <c r="P1400" s="346" t="s">
        <v>1247</v>
      </c>
      <c r="Q1400" s="336" t="s">
        <v>1393</v>
      </c>
      <c r="R1400" s="344" t="s">
        <v>15293</v>
      </c>
      <c r="S1400" s="338" t="s">
        <v>1591</v>
      </c>
      <c r="T1400" s="336" t="s">
        <v>1256</v>
      </c>
      <c r="U1400" s="336" t="s">
        <v>6974</v>
      </c>
      <c r="V1400" s="340" t="s">
        <v>15294</v>
      </c>
      <c r="W1400" s="338" t="s">
        <v>1593</v>
      </c>
      <c r="X1400" s="345">
        <v>469.9</v>
      </c>
      <c r="Y1400" s="340" t="s">
        <v>1247</v>
      </c>
      <c r="Z1400" s="338" t="s">
        <v>1247</v>
      </c>
      <c r="AA1400" s="335" t="s">
        <v>1247</v>
      </c>
      <c r="AB1400" s="337">
        <v>1.63</v>
      </c>
      <c r="AC1400" s="343">
        <v>0.20699999999999999</v>
      </c>
      <c r="AD1400" s="346" t="s">
        <v>1247</v>
      </c>
      <c r="AE1400" s="346" t="s">
        <v>1247</v>
      </c>
      <c r="AF1400" s="346" t="s">
        <v>1247</v>
      </c>
      <c r="AG1400" s="346" t="s">
        <v>1247</v>
      </c>
      <c r="AH1400" s="337">
        <v>52.47</v>
      </c>
      <c r="AI1400" s="341">
        <v>187.7</v>
      </c>
      <c r="AJ1400" s="341">
        <v>30.6</v>
      </c>
      <c r="AK1400" s="341">
        <v>2269.3000000000002</v>
      </c>
      <c r="AL1400" s="336" t="s">
        <v>1260</v>
      </c>
      <c r="AM1400" s="336" t="s">
        <v>1261</v>
      </c>
      <c r="AN1400" s="343">
        <v>0.72699999999999998</v>
      </c>
      <c r="AO1400" s="337">
        <v>2.59</v>
      </c>
      <c r="AP1400" s="337">
        <v>-2.81</v>
      </c>
    </row>
    <row r="1401" spans="1:42" ht="90">
      <c r="A1401" s="334">
        <v>44146</v>
      </c>
      <c r="B1401" s="335" t="s">
        <v>15295</v>
      </c>
      <c r="C1401" s="335" t="s">
        <v>1247</v>
      </c>
      <c r="D1401" s="336" t="s">
        <v>1244</v>
      </c>
      <c r="E1401" s="336" t="s">
        <v>1297</v>
      </c>
      <c r="F1401" s="337">
        <v>215.78</v>
      </c>
      <c r="G1401" s="335" t="s">
        <v>15296</v>
      </c>
      <c r="H1401" s="335" t="s">
        <v>1247</v>
      </c>
      <c r="I1401" s="336" t="s">
        <v>15297</v>
      </c>
      <c r="J1401" s="334">
        <v>44146</v>
      </c>
      <c r="K1401" s="338" t="s">
        <v>1249</v>
      </c>
      <c r="L1401" s="334">
        <v>44376</v>
      </c>
      <c r="M1401" s="340" t="s">
        <v>15298</v>
      </c>
      <c r="N1401" s="340" t="s">
        <v>1247</v>
      </c>
      <c r="O1401" s="340" t="s">
        <v>1247</v>
      </c>
      <c r="P1401" s="346" t="s">
        <v>1247</v>
      </c>
      <c r="Q1401" s="336" t="s">
        <v>1446</v>
      </c>
      <c r="R1401" s="338" t="s">
        <v>15299</v>
      </c>
      <c r="S1401" s="338" t="s">
        <v>1269</v>
      </c>
      <c r="T1401" s="336" t="s">
        <v>1256</v>
      </c>
      <c r="U1401" s="336" t="s">
        <v>6974</v>
      </c>
      <c r="V1401" s="340" t="s">
        <v>15300</v>
      </c>
      <c r="W1401" s="338" t="s">
        <v>1535</v>
      </c>
      <c r="X1401" s="345">
        <v>2224.1</v>
      </c>
      <c r="Y1401" s="340" t="s">
        <v>1247</v>
      </c>
      <c r="Z1401" s="338" t="s">
        <v>1247</v>
      </c>
      <c r="AA1401" s="335" t="s">
        <v>1247</v>
      </c>
      <c r="AB1401" s="337">
        <v>7.31</v>
      </c>
      <c r="AC1401" s="343">
        <v>0.71299999999999997</v>
      </c>
      <c r="AD1401" s="337">
        <v>1.54</v>
      </c>
      <c r="AE1401" s="337">
        <v>1.73</v>
      </c>
      <c r="AF1401" s="343">
        <v>0.191</v>
      </c>
      <c r="AG1401" s="337">
        <v>215.78</v>
      </c>
      <c r="AH1401" s="337">
        <v>771.61</v>
      </c>
      <c r="AI1401" s="341">
        <v>1103.8</v>
      </c>
      <c r="AJ1401" s="341">
        <v>119.7</v>
      </c>
      <c r="AK1401" s="341">
        <v>1449.9</v>
      </c>
      <c r="AL1401" s="336" t="s">
        <v>1260</v>
      </c>
      <c r="AM1401" s="336" t="s">
        <v>1261</v>
      </c>
      <c r="AN1401" s="343">
        <v>0.72499999999999998</v>
      </c>
      <c r="AO1401" s="337">
        <v>2.73</v>
      </c>
      <c r="AP1401" s="337">
        <v>7</v>
      </c>
    </row>
    <row r="1402" spans="1:42" ht="191.25">
      <c r="A1402" s="334">
        <v>43941</v>
      </c>
      <c r="B1402" s="335" t="s">
        <v>15301</v>
      </c>
      <c r="C1402" s="335" t="s">
        <v>1247</v>
      </c>
      <c r="D1402" s="336" t="s">
        <v>1244</v>
      </c>
      <c r="E1402" s="336" t="s">
        <v>1297</v>
      </c>
      <c r="F1402" s="337">
        <v>30.47</v>
      </c>
      <c r="G1402" s="335" t="s">
        <v>15302</v>
      </c>
      <c r="H1402" s="335" t="s">
        <v>1247</v>
      </c>
      <c r="I1402" s="336" t="s">
        <v>15303</v>
      </c>
      <c r="J1402" s="334">
        <v>43941</v>
      </c>
      <c r="K1402" s="338" t="s">
        <v>1249</v>
      </c>
      <c r="L1402" s="334">
        <v>44029</v>
      </c>
      <c r="M1402" s="340" t="s">
        <v>15304</v>
      </c>
      <c r="N1402" s="340" t="s">
        <v>1247</v>
      </c>
      <c r="O1402" s="340" t="s">
        <v>1247</v>
      </c>
      <c r="P1402" s="346" t="s">
        <v>1247</v>
      </c>
      <c r="Q1402" s="336" t="s">
        <v>2041</v>
      </c>
      <c r="R1402" s="338" t="s">
        <v>2374</v>
      </c>
      <c r="S1402" s="338" t="s">
        <v>1564</v>
      </c>
      <c r="T1402" s="336" t="s">
        <v>1256</v>
      </c>
      <c r="U1402" s="336" t="s">
        <v>6974</v>
      </c>
      <c r="V1402" s="340" t="s">
        <v>15305</v>
      </c>
      <c r="W1402" s="338" t="s">
        <v>1351</v>
      </c>
      <c r="X1402" s="345">
        <v>51.4</v>
      </c>
      <c r="Y1402" s="340" t="s">
        <v>1247</v>
      </c>
      <c r="Z1402" s="338" t="s">
        <v>1247</v>
      </c>
      <c r="AA1402" s="335" t="s">
        <v>1247</v>
      </c>
      <c r="AB1402" s="346" t="s">
        <v>1247</v>
      </c>
      <c r="AC1402" s="346" t="s">
        <v>1247</v>
      </c>
      <c r="AD1402" s="346" t="s">
        <v>1247</v>
      </c>
      <c r="AE1402" s="346" t="s">
        <v>1247</v>
      </c>
      <c r="AF1402" s="346" t="s">
        <v>1247</v>
      </c>
      <c r="AG1402" s="337">
        <v>39.19</v>
      </c>
      <c r="AH1402" s="337">
        <v>39.19</v>
      </c>
      <c r="AI1402" s="337">
        <v>2.63</v>
      </c>
      <c r="AJ1402" s="343">
        <v>0.19700000000000001</v>
      </c>
      <c r="AK1402" s="341">
        <v>19</v>
      </c>
      <c r="AL1402" s="336" t="s">
        <v>1260</v>
      </c>
      <c r="AM1402" s="336" t="s">
        <v>1261</v>
      </c>
      <c r="AN1402" s="343">
        <v>0.65400000000000003</v>
      </c>
      <c r="AO1402" s="337">
        <v>2.78</v>
      </c>
      <c r="AP1402" s="337">
        <v>55.43</v>
      </c>
    </row>
    <row r="1403" spans="1:42" ht="409.5">
      <c r="A1403" s="334">
        <v>44630</v>
      </c>
      <c r="B1403" s="335" t="s">
        <v>5387</v>
      </c>
      <c r="C1403" s="335" t="s">
        <v>5388</v>
      </c>
      <c r="D1403" s="336" t="s">
        <v>1244</v>
      </c>
      <c r="E1403" s="336" t="s">
        <v>1297</v>
      </c>
      <c r="F1403" s="337">
        <v>332.76</v>
      </c>
      <c r="G1403" s="335" t="s">
        <v>5389</v>
      </c>
      <c r="H1403" s="335" t="s">
        <v>5390</v>
      </c>
      <c r="I1403" s="336" t="s">
        <v>5391</v>
      </c>
      <c r="J1403" s="334">
        <v>44630</v>
      </c>
      <c r="K1403" s="338" t="s">
        <v>1249</v>
      </c>
      <c r="L1403" s="334">
        <v>44630</v>
      </c>
      <c r="M1403" s="340" t="s">
        <v>5392</v>
      </c>
      <c r="N1403" s="340" t="s">
        <v>5393</v>
      </c>
      <c r="O1403" s="340" t="s">
        <v>1247</v>
      </c>
      <c r="P1403" s="341">
        <v>818.2</v>
      </c>
      <c r="Q1403" s="336" t="s">
        <v>5394</v>
      </c>
      <c r="R1403" s="338" t="s">
        <v>5395</v>
      </c>
      <c r="S1403" s="338" t="s">
        <v>2795</v>
      </c>
      <c r="T1403" s="336" t="s">
        <v>1256</v>
      </c>
      <c r="U1403" s="336" t="s">
        <v>1257</v>
      </c>
      <c r="V1403" s="340" t="s">
        <v>5396</v>
      </c>
      <c r="W1403" s="338" t="s">
        <v>2797</v>
      </c>
      <c r="X1403" s="335" t="s">
        <v>1247</v>
      </c>
      <c r="Y1403" s="340" t="s">
        <v>5397</v>
      </c>
      <c r="Z1403" s="344" t="s">
        <v>5398</v>
      </c>
      <c r="AA1403" s="335" t="s">
        <v>1247</v>
      </c>
      <c r="AB1403" s="346" t="s">
        <v>1247</v>
      </c>
      <c r="AC1403" s="343">
        <v>8.1000000000000003E-2</v>
      </c>
      <c r="AD1403" s="337">
        <v>8.8699999999999992</v>
      </c>
      <c r="AE1403" s="346" t="s">
        <v>1247</v>
      </c>
      <c r="AF1403" s="343">
        <v>0.90900000000000003</v>
      </c>
      <c r="AG1403" s="337">
        <v>332.76</v>
      </c>
      <c r="AH1403" s="337">
        <v>10</v>
      </c>
      <c r="AI1403" s="341">
        <v>408</v>
      </c>
      <c r="AJ1403" s="341">
        <v>-100.5</v>
      </c>
      <c r="AK1403" s="341">
        <v>844.4</v>
      </c>
      <c r="AL1403" s="336" t="s">
        <v>1260</v>
      </c>
      <c r="AM1403" s="336" t="s">
        <v>1261</v>
      </c>
      <c r="AN1403" s="343">
        <v>0.60399999999999998</v>
      </c>
      <c r="AO1403" s="343">
        <v>0.80700000000000005</v>
      </c>
      <c r="AP1403" s="337">
        <v>1.01</v>
      </c>
    </row>
    <row r="1404" spans="1:42" ht="157.5">
      <c r="A1404" s="334">
        <v>44740</v>
      </c>
      <c r="B1404" s="335" t="s">
        <v>13949</v>
      </c>
      <c r="C1404" s="335" t="s">
        <v>1247</v>
      </c>
      <c r="D1404" s="336" t="s">
        <v>1244</v>
      </c>
      <c r="E1404" s="336" t="s">
        <v>1245</v>
      </c>
      <c r="F1404" s="337">
        <v>176.03</v>
      </c>
      <c r="G1404" s="335" t="s">
        <v>15306</v>
      </c>
      <c r="H1404" s="335" t="s">
        <v>15307</v>
      </c>
      <c r="I1404" s="336" t="s">
        <v>15308</v>
      </c>
      <c r="J1404" s="334">
        <v>44740</v>
      </c>
      <c r="K1404" s="338" t="s">
        <v>1249</v>
      </c>
      <c r="L1404" s="339" t="s">
        <v>1247</v>
      </c>
      <c r="M1404" s="340" t="s">
        <v>13952</v>
      </c>
      <c r="N1404" s="340" t="s">
        <v>13953</v>
      </c>
      <c r="O1404" s="340" t="s">
        <v>13954</v>
      </c>
      <c r="P1404" s="346" t="s">
        <v>1247</v>
      </c>
      <c r="Q1404" s="336" t="s">
        <v>1482</v>
      </c>
      <c r="R1404" s="344" t="s">
        <v>13955</v>
      </c>
      <c r="S1404" s="338" t="s">
        <v>1591</v>
      </c>
      <c r="T1404" s="336" t="s">
        <v>1256</v>
      </c>
      <c r="U1404" s="336" t="s">
        <v>6974</v>
      </c>
      <c r="V1404" s="340" t="s">
        <v>15309</v>
      </c>
      <c r="W1404" s="338" t="s">
        <v>3779</v>
      </c>
      <c r="X1404" s="335" t="s">
        <v>1247</v>
      </c>
      <c r="Y1404" s="340" t="s">
        <v>15310</v>
      </c>
      <c r="Z1404" s="338" t="s">
        <v>15311</v>
      </c>
      <c r="AA1404" s="335" t="s">
        <v>1247</v>
      </c>
      <c r="AB1404" s="337">
        <v>22.83</v>
      </c>
      <c r="AC1404" s="337">
        <v>3.89</v>
      </c>
      <c r="AD1404" s="337">
        <v>9.9499999999999993</v>
      </c>
      <c r="AE1404" s="337">
        <v>11.04</v>
      </c>
      <c r="AF1404" s="337">
        <v>2.1800000000000002</v>
      </c>
      <c r="AG1404" s="337">
        <v>129.79</v>
      </c>
      <c r="AH1404" s="337">
        <v>162.32</v>
      </c>
      <c r="AI1404" s="341">
        <v>60.9</v>
      </c>
      <c r="AJ1404" s="337">
        <v>8.2100000000000009</v>
      </c>
      <c r="AK1404" s="341">
        <v>81</v>
      </c>
      <c r="AL1404" s="336" t="s">
        <v>1260</v>
      </c>
      <c r="AM1404" s="336" t="s">
        <v>1261</v>
      </c>
      <c r="AN1404" s="343">
        <v>0.57499999999999996</v>
      </c>
      <c r="AO1404" s="343">
        <v>3.5999999999999997E-2</v>
      </c>
      <c r="AP1404" s="337">
        <v>2.64</v>
      </c>
    </row>
    <row r="1405" spans="1:42" ht="146.25">
      <c r="A1405" s="334">
        <v>44057</v>
      </c>
      <c r="B1405" s="335" t="s">
        <v>4242</v>
      </c>
      <c r="C1405" s="335" t="s">
        <v>4243</v>
      </c>
      <c r="D1405" s="336" t="s">
        <v>1244</v>
      </c>
      <c r="E1405" s="336" t="s">
        <v>1297</v>
      </c>
      <c r="F1405" s="337">
        <v>6.56</v>
      </c>
      <c r="G1405" s="335" t="s">
        <v>1247</v>
      </c>
      <c r="H1405" s="335" t="s">
        <v>4244</v>
      </c>
      <c r="I1405" s="336" t="s">
        <v>4245</v>
      </c>
      <c r="J1405" s="334">
        <v>44057</v>
      </c>
      <c r="K1405" s="338" t="s">
        <v>1249</v>
      </c>
      <c r="L1405" s="334">
        <v>44057</v>
      </c>
      <c r="M1405" s="340" t="s">
        <v>4246</v>
      </c>
      <c r="N1405" s="340" t="s">
        <v>1247</v>
      </c>
      <c r="O1405" s="340" t="s">
        <v>4247</v>
      </c>
      <c r="P1405" s="341">
        <v>79</v>
      </c>
      <c r="Q1405" s="336" t="s">
        <v>1828</v>
      </c>
      <c r="R1405" s="344" t="s">
        <v>4248</v>
      </c>
      <c r="S1405" s="338" t="s">
        <v>2022</v>
      </c>
      <c r="T1405" s="336" t="s">
        <v>1256</v>
      </c>
      <c r="U1405" s="336" t="s">
        <v>1257</v>
      </c>
      <c r="V1405" s="340" t="s">
        <v>1247</v>
      </c>
      <c r="W1405" s="338" t="s">
        <v>1247</v>
      </c>
      <c r="X1405" s="335" t="s">
        <v>1247</v>
      </c>
      <c r="Y1405" s="340" t="s">
        <v>4249</v>
      </c>
      <c r="Z1405" s="338" t="s">
        <v>2024</v>
      </c>
      <c r="AA1405" s="335" t="s">
        <v>1247</v>
      </c>
      <c r="AB1405" s="346" t="s">
        <v>1247</v>
      </c>
      <c r="AC1405" s="337">
        <v>13.08</v>
      </c>
      <c r="AD1405" s="346" t="s">
        <v>1247</v>
      </c>
      <c r="AE1405" s="346" t="s">
        <v>1247</v>
      </c>
      <c r="AF1405" s="343">
        <v>0.94799999999999995</v>
      </c>
      <c r="AG1405" s="337">
        <v>7.99</v>
      </c>
      <c r="AH1405" s="337">
        <v>3.9</v>
      </c>
      <c r="AI1405" s="337">
        <v>8.1199999999999992</v>
      </c>
      <c r="AJ1405" s="337">
        <v>-7.69</v>
      </c>
      <c r="AK1405" s="341">
        <v>55.3</v>
      </c>
      <c r="AL1405" s="336" t="s">
        <v>1260</v>
      </c>
      <c r="AM1405" s="336" t="s">
        <v>1261</v>
      </c>
      <c r="AN1405" s="343">
        <v>0.57099999999999995</v>
      </c>
      <c r="AO1405" s="337">
        <v>17.329999999999998</v>
      </c>
      <c r="AP1405" s="337">
        <v>3.53</v>
      </c>
    </row>
    <row r="1406" spans="1:42" ht="409.5">
      <c r="A1406" s="334">
        <v>44074</v>
      </c>
      <c r="B1406" s="335" t="s">
        <v>15312</v>
      </c>
      <c r="C1406" s="335" t="s">
        <v>1247</v>
      </c>
      <c r="D1406" s="336" t="s">
        <v>1244</v>
      </c>
      <c r="E1406" s="336" t="s">
        <v>1297</v>
      </c>
      <c r="F1406" s="337">
        <v>787.57</v>
      </c>
      <c r="G1406" s="335" t="s">
        <v>15313</v>
      </c>
      <c r="H1406" s="335" t="s">
        <v>1247</v>
      </c>
      <c r="I1406" s="336" t="s">
        <v>15314</v>
      </c>
      <c r="J1406" s="334">
        <v>44074</v>
      </c>
      <c r="K1406" s="338" t="s">
        <v>1249</v>
      </c>
      <c r="L1406" s="334">
        <v>44117</v>
      </c>
      <c r="M1406" s="340" t="s">
        <v>15315</v>
      </c>
      <c r="N1406" s="340" t="s">
        <v>1247</v>
      </c>
      <c r="O1406" s="340" t="s">
        <v>1247</v>
      </c>
      <c r="P1406" s="346" t="s">
        <v>1247</v>
      </c>
      <c r="Q1406" s="336" t="s">
        <v>1482</v>
      </c>
      <c r="R1406" s="344" t="s">
        <v>15316</v>
      </c>
      <c r="S1406" s="338" t="s">
        <v>15317</v>
      </c>
      <c r="T1406" s="336" t="s">
        <v>1322</v>
      </c>
      <c r="U1406" s="336" t="s">
        <v>6974</v>
      </c>
      <c r="V1406" s="340" t="s">
        <v>15318</v>
      </c>
      <c r="W1406" s="338" t="s">
        <v>15319</v>
      </c>
      <c r="X1406" s="335" t="s">
        <v>1247</v>
      </c>
      <c r="Y1406" s="340" t="s">
        <v>1247</v>
      </c>
      <c r="Z1406" s="338" t="s">
        <v>1247</v>
      </c>
      <c r="AA1406" s="335" t="s">
        <v>1247</v>
      </c>
      <c r="AB1406" s="346" t="s">
        <v>1247</v>
      </c>
      <c r="AC1406" s="346" t="s">
        <v>1247</v>
      </c>
      <c r="AD1406" s="346" t="s">
        <v>1247</v>
      </c>
      <c r="AE1406" s="346" t="s">
        <v>1247</v>
      </c>
      <c r="AF1406" s="337">
        <v>4.01</v>
      </c>
      <c r="AG1406" s="337">
        <v>756.31</v>
      </c>
      <c r="AH1406" s="337">
        <v>759.84</v>
      </c>
      <c r="AI1406" s="346" t="s">
        <v>1247</v>
      </c>
      <c r="AJ1406" s="346" t="s">
        <v>1247</v>
      </c>
      <c r="AK1406" s="346" t="s">
        <v>1247</v>
      </c>
      <c r="AL1406" s="336" t="s">
        <v>1260</v>
      </c>
      <c r="AM1406" s="336" t="s">
        <v>1261</v>
      </c>
      <c r="AN1406" s="343">
        <v>0.56999999999999995</v>
      </c>
      <c r="AO1406" s="337">
        <v>5.78</v>
      </c>
      <c r="AP1406" s="337">
        <v>12.07</v>
      </c>
    </row>
    <row r="1407" spans="1:42" ht="348.75">
      <c r="A1407" s="334">
        <v>44550</v>
      </c>
      <c r="B1407" s="335" t="s">
        <v>12906</v>
      </c>
      <c r="C1407" s="335" t="s">
        <v>1247</v>
      </c>
      <c r="D1407" s="336" t="s">
        <v>1244</v>
      </c>
      <c r="E1407" s="336" t="s">
        <v>1297</v>
      </c>
      <c r="F1407" s="337">
        <v>819.62</v>
      </c>
      <c r="G1407" s="335" t="s">
        <v>15320</v>
      </c>
      <c r="H1407" s="335" t="s">
        <v>12907</v>
      </c>
      <c r="I1407" s="336" t="s">
        <v>15321</v>
      </c>
      <c r="J1407" s="334">
        <v>44550</v>
      </c>
      <c r="K1407" s="338" t="s">
        <v>1249</v>
      </c>
      <c r="L1407" s="334">
        <v>44552</v>
      </c>
      <c r="M1407" s="340" t="s">
        <v>12910</v>
      </c>
      <c r="N1407" s="340" t="s">
        <v>1247</v>
      </c>
      <c r="O1407" s="340" t="s">
        <v>1247</v>
      </c>
      <c r="P1407" s="346" t="s">
        <v>1247</v>
      </c>
      <c r="Q1407" s="336" t="s">
        <v>1789</v>
      </c>
      <c r="R1407" s="338" t="s">
        <v>6374</v>
      </c>
      <c r="S1407" s="338" t="s">
        <v>3343</v>
      </c>
      <c r="T1407" s="336" t="s">
        <v>1313</v>
      </c>
      <c r="U1407" s="336" t="s">
        <v>6974</v>
      </c>
      <c r="V1407" s="340" t="s">
        <v>15322</v>
      </c>
      <c r="W1407" s="344" t="s">
        <v>15323</v>
      </c>
      <c r="X1407" s="335" t="s">
        <v>12546</v>
      </c>
      <c r="Y1407" s="340" t="s">
        <v>12911</v>
      </c>
      <c r="Z1407" s="338" t="s">
        <v>5291</v>
      </c>
      <c r="AA1407" s="345">
        <v>2931.7</v>
      </c>
      <c r="AB1407" s="337">
        <v>8.3699999999999992</v>
      </c>
      <c r="AC1407" s="337">
        <v>1.9</v>
      </c>
      <c r="AD1407" s="337">
        <v>21.81</v>
      </c>
      <c r="AE1407" s="337">
        <v>22.38</v>
      </c>
      <c r="AF1407" s="337">
        <v>3.09</v>
      </c>
      <c r="AG1407" s="337">
        <v>808.26</v>
      </c>
      <c r="AH1407" s="337">
        <v>396.66</v>
      </c>
      <c r="AI1407" s="341">
        <v>271.10000000000002</v>
      </c>
      <c r="AJ1407" s="341">
        <v>49.1</v>
      </c>
      <c r="AK1407" s="341">
        <v>735.8</v>
      </c>
      <c r="AL1407" s="336" t="s">
        <v>1260</v>
      </c>
      <c r="AM1407" s="336" t="s">
        <v>1261</v>
      </c>
      <c r="AN1407" s="343">
        <v>0.45700000000000002</v>
      </c>
      <c r="AO1407" s="343">
        <v>0.45700000000000002</v>
      </c>
      <c r="AP1407" s="343">
        <v>0.45700000000000002</v>
      </c>
    </row>
    <row r="1408" spans="1:42" ht="123.75">
      <c r="A1408" s="334">
        <v>44550</v>
      </c>
      <c r="B1408" s="335" t="s">
        <v>5783</v>
      </c>
      <c r="C1408" s="335" t="s">
        <v>5784</v>
      </c>
      <c r="D1408" s="336" t="s">
        <v>1244</v>
      </c>
      <c r="E1408" s="336" t="s">
        <v>1297</v>
      </c>
      <c r="F1408" s="337">
        <v>250.99</v>
      </c>
      <c r="G1408" s="335" t="s">
        <v>5785</v>
      </c>
      <c r="H1408" s="335" t="s">
        <v>5786</v>
      </c>
      <c r="I1408" s="336" t="s">
        <v>5787</v>
      </c>
      <c r="J1408" s="334">
        <v>44550</v>
      </c>
      <c r="K1408" s="338" t="s">
        <v>1249</v>
      </c>
      <c r="L1408" s="334">
        <v>44648</v>
      </c>
      <c r="M1408" s="340" t="s">
        <v>5788</v>
      </c>
      <c r="N1408" s="340" t="s">
        <v>5789</v>
      </c>
      <c r="O1408" s="340" t="s">
        <v>1247</v>
      </c>
      <c r="P1408" s="341">
        <v>166.6</v>
      </c>
      <c r="Q1408" s="336" t="s">
        <v>5790</v>
      </c>
      <c r="R1408" s="338" t="s">
        <v>5791</v>
      </c>
      <c r="S1408" s="338" t="s">
        <v>2532</v>
      </c>
      <c r="T1408" s="336" t="s">
        <v>1361</v>
      </c>
      <c r="U1408" s="336" t="s">
        <v>1257</v>
      </c>
      <c r="V1408" s="340" t="s">
        <v>5792</v>
      </c>
      <c r="W1408" s="338" t="s">
        <v>2070</v>
      </c>
      <c r="X1408" s="335" t="s">
        <v>1247</v>
      </c>
      <c r="Y1408" s="340" t="s">
        <v>5793</v>
      </c>
      <c r="Z1408" s="338" t="s">
        <v>5794</v>
      </c>
      <c r="AA1408" s="335" t="s">
        <v>1247</v>
      </c>
      <c r="AB1408" s="337">
        <v>3.79</v>
      </c>
      <c r="AC1408" s="337">
        <v>11.91</v>
      </c>
      <c r="AD1408" s="337">
        <v>3.45</v>
      </c>
      <c r="AE1408" s="337">
        <v>3.62</v>
      </c>
      <c r="AF1408" s="343">
        <v>0.56499999999999995</v>
      </c>
      <c r="AG1408" s="337">
        <v>340.44</v>
      </c>
      <c r="AH1408" s="337">
        <v>188.31</v>
      </c>
      <c r="AI1408" s="341">
        <v>1069.0999999999999</v>
      </c>
      <c r="AJ1408" s="341">
        <v>65</v>
      </c>
      <c r="AK1408" s="341">
        <v>517.1</v>
      </c>
      <c r="AL1408" s="336" t="s">
        <v>1260</v>
      </c>
      <c r="AM1408" s="336" t="s">
        <v>1261</v>
      </c>
      <c r="AN1408" s="343">
        <v>0.45200000000000001</v>
      </c>
      <c r="AO1408" s="337">
        <v>-10.47</v>
      </c>
      <c r="AP1408" s="337">
        <v>2.72</v>
      </c>
    </row>
    <row r="1409" spans="1:42" ht="236.25">
      <c r="A1409" s="334">
        <v>44340</v>
      </c>
      <c r="B1409" s="335" t="s">
        <v>15324</v>
      </c>
      <c r="C1409" s="335" t="s">
        <v>1247</v>
      </c>
      <c r="D1409" s="336" t="s">
        <v>1244</v>
      </c>
      <c r="E1409" s="336" t="s">
        <v>1297</v>
      </c>
      <c r="F1409" s="337">
        <v>9058.34</v>
      </c>
      <c r="G1409" s="335" t="s">
        <v>15325</v>
      </c>
      <c r="H1409" s="335" t="s">
        <v>1247</v>
      </c>
      <c r="I1409" s="336" t="s">
        <v>15326</v>
      </c>
      <c r="J1409" s="334">
        <v>44340</v>
      </c>
      <c r="K1409" s="338" t="s">
        <v>1249</v>
      </c>
      <c r="L1409" s="334">
        <v>44470</v>
      </c>
      <c r="M1409" s="340" t="s">
        <v>15327</v>
      </c>
      <c r="N1409" s="340" t="s">
        <v>1247</v>
      </c>
      <c r="O1409" s="340" t="s">
        <v>1247</v>
      </c>
      <c r="P1409" s="346" t="s">
        <v>1247</v>
      </c>
      <c r="Q1409" s="336" t="s">
        <v>1319</v>
      </c>
      <c r="R1409" s="338" t="s">
        <v>4644</v>
      </c>
      <c r="S1409" s="338" t="s">
        <v>15328</v>
      </c>
      <c r="T1409" s="336" t="s">
        <v>1322</v>
      </c>
      <c r="U1409" s="336" t="s">
        <v>6974</v>
      </c>
      <c r="V1409" s="340" t="s">
        <v>15329</v>
      </c>
      <c r="W1409" s="338" t="s">
        <v>15330</v>
      </c>
      <c r="X1409" s="345">
        <v>21406.9</v>
      </c>
      <c r="Y1409" s="340" t="s">
        <v>1247</v>
      </c>
      <c r="Z1409" s="338" t="s">
        <v>1247</v>
      </c>
      <c r="AA1409" s="335" t="s">
        <v>1247</v>
      </c>
      <c r="AB1409" s="346" t="s">
        <v>1247</v>
      </c>
      <c r="AC1409" s="337">
        <v>4.43</v>
      </c>
      <c r="AD1409" s="337">
        <v>14.05</v>
      </c>
      <c r="AE1409" s="346" t="s">
        <v>1247</v>
      </c>
      <c r="AF1409" s="337">
        <v>5.17</v>
      </c>
      <c r="AG1409" s="337">
        <v>9058.34</v>
      </c>
      <c r="AH1409" s="337">
        <v>7376.3</v>
      </c>
      <c r="AI1409" s="341">
        <v>2185.6</v>
      </c>
      <c r="AJ1409" s="341">
        <v>-26.6</v>
      </c>
      <c r="AK1409" s="341">
        <v>4622</v>
      </c>
      <c r="AL1409" s="336" t="s">
        <v>1260</v>
      </c>
      <c r="AM1409" s="336" t="s">
        <v>1261</v>
      </c>
      <c r="AN1409" s="343">
        <v>0.436</v>
      </c>
      <c r="AO1409" s="337">
        <v>-3.7</v>
      </c>
      <c r="AP1409" s="337">
        <v>14.18</v>
      </c>
    </row>
    <row r="1410" spans="1:42" ht="213.75">
      <c r="A1410" s="334">
        <v>44651</v>
      </c>
      <c r="B1410" s="335" t="s">
        <v>15331</v>
      </c>
      <c r="C1410" s="335" t="s">
        <v>1247</v>
      </c>
      <c r="D1410" s="336" t="s">
        <v>1244</v>
      </c>
      <c r="E1410" s="336" t="s">
        <v>1297</v>
      </c>
      <c r="F1410" s="337">
        <v>350.31</v>
      </c>
      <c r="G1410" s="335" t="s">
        <v>15332</v>
      </c>
      <c r="H1410" s="335" t="s">
        <v>1247</v>
      </c>
      <c r="I1410" s="336" t="s">
        <v>15333</v>
      </c>
      <c r="J1410" s="334">
        <v>44651</v>
      </c>
      <c r="K1410" s="338" t="s">
        <v>1249</v>
      </c>
      <c r="L1410" s="334">
        <v>44742</v>
      </c>
      <c r="M1410" s="340" t="s">
        <v>15334</v>
      </c>
      <c r="N1410" s="340" t="s">
        <v>15335</v>
      </c>
      <c r="O1410" s="340" t="s">
        <v>15336</v>
      </c>
      <c r="P1410" s="346" t="s">
        <v>1247</v>
      </c>
      <c r="Q1410" s="336" t="s">
        <v>1520</v>
      </c>
      <c r="R1410" s="344" t="s">
        <v>15337</v>
      </c>
      <c r="S1410" s="338" t="s">
        <v>11665</v>
      </c>
      <c r="T1410" s="336" t="s">
        <v>1313</v>
      </c>
      <c r="U1410" s="336" t="s">
        <v>6974</v>
      </c>
      <c r="V1410" s="340" t="s">
        <v>15338</v>
      </c>
      <c r="W1410" s="338" t="s">
        <v>7666</v>
      </c>
      <c r="X1410" s="345">
        <v>862.8</v>
      </c>
      <c r="Y1410" s="340" t="s">
        <v>1247</v>
      </c>
      <c r="Z1410" s="338" t="s">
        <v>1247</v>
      </c>
      <c r="AA1410" s="335" t="s">
        <v>1247</v>
      </c>
      <c r="AB1410" s="337">
        <v>17.18</v>
      </c>
      <c r="AC1410" s="337">
        <v>4.22</v>
      </c>
      <c r="AD1410" s="337">
        <v>11.74</v>
      </c>
      <c r="AE1410" s="337">
        <v>13.73</v>
      </c>
      <c r="AF1410" s="343">
        <v>0.77100000000000002</v>
      </c>
      <c r="AG1410" s="337">
        <v>315.38</v>
      </c>
      <c r="AH1410" s="337">
        <v>316.75</v>
      </c>
      <c r="AI1410" s="341">
        <v>413.3</v>
      </c>
      <c r="AJ1410" s="341">
        <v>18.600000000000001</v>
      </c>
      <c r="AK1410" s="341">
        <v>181.3</v>
      </c>
      <c r="AL1410" s="336" t="s">
        <v>1260</v>
      </c>
      <c r="AM1410" s="336" t="s">
        <v>1261</v>
      </c>
      <c r="AN1410" s="343">
        <v>0.33900000000000002</v>
      </c>
      <c r="AO1410" s="337">
        <v>5.16</v>
      </c>
      <c r="AP1410" s="337">
        <v>13.96</v>
      </c>
    </row>
    <row r="1411" spans="1:42" ht="78.75">
      <c r="A1411" s="334">
        <v>44273</v>
      </c>
      <c r="B1411" s="335" t="s">
        <v>5437</v>
      </c>
      <c r="C1411" s="335" t="s">
        <v>5438</v>
      </c>
      <c r="D1411" s="336" t="s">
        <v>1244</v>
      </c>
      <c r="E1411" s="336" t="s">
        <v>1297</v>
      </c>
      <c r="F1411" s="337">
        <v>32.89</v>
      </c>
      <c r="G1411" s="335" t="s">
        <v>5439</v>
      </c>
      <c r="H1411" s="335" t="s">
        <v>1247</v>
      </c>
      <c r="I1411" s="336" t="s">
        <v>5440</v>
      </c>
      <c r="J1411" s="334">
        <v>44273</v>
      </c>
      <c r="K1411" s="338" t="s">
        <v>1249</v>
      </c>
      <c r="L1411" s="334">
        <v>44273</v>
      </c>
      <c r="M1411" s="340" t="s">
        <v>5441</v>
      </c>
      <c r="N1411" s="340" t="s">
        <v>5442</v>
      </c>
      <c r="O1411" s="340" t="s">
        <v>5443</v>
      </c>
      <c r="P1411" s="346" t="s">
        <v>1247</v>
      </c>
      <c r="Q1411" s="336" t="s">
        <v>5444</v>
      </c>
      <c r="R1411" s="338" t="s">
        <v>5445</v>
      </c>
      <c r="S1411" s="338" t="s">
        <v>2994</v>
      </c>
      <c r="T1411" s="336" t="s">
        <v>1281</v>
      </c>
      <c r="U1411" s="336" t="s">
        <v>1257</v>
      </c>
      <c r="V1411" s="340" t="s">
        <v>5446</v>
      </c>
      <c r="W1411" s="338" t="s">
        <v>3172</v>
      </c>
      <c r="X1411" s="335" t="s">
        <v>1247</v>
      </c>
      <c r="Y1411" s="340" t="s">
        <v>1247</v>
      </c>
      <c r="Z1411" s="338" t="s">
        <v>1247</v>
      </c>
      <c r="AA1411" s="335" t="s">
        <v>1247</v>
      </c>
      <c r="AB1411" s="337">
        <v>134.07</v>
      </c>
      <c r="AC1411" s="343">
        <v>0.89400000000000002</v>
      </c>
      <c r="AD1411" s="346" t="s">
        <v>1247</v>
      </c>
      <c r="AE1411" s="346" t="s">
        <v>1247</v>
      </c>
      <c r="AF1411" s="337">
        <v>5.0599999999999996</v>
      </c>
      <c r="AG1411" s="337">
        <v>35.08</v>
      </c>
      <c r="AH1411" s="337">
        <v>23.52</v>
      </c>
      <c r="AI1411" s="341">
        <v>13.2</v>
      </c>
      <c r="AJ1411" s="337">
        <v>2.04</v>
      </c>
      <c r="AK1411" s="341">
        <v>48.1</v>
      </c>
      <c r="AL1411" s="336" t="s">
        <v>1260</v>
      </c>
      <c r="AM1411" s="336" t="s">
        <v>1261</v>
      </c>
      <c r="AN1411" s="343">
        <v>0.28199999999999997</v>
      </c>
      <c r="AO1411" s="343">
        <v>0.28199999999999997</v>
      </c>
      <c r="AP1411" s="343">
        <v>0.28199999999999997</v>
      </c>
    </row>
    <row r="1412" spans="1:42" ht="112.5">
      <c r="A1412" s="334">
        <v>44718</v>
      </c>
      <c r="B1412" s="335" t="s">
        <v>15339</v>
      </c>
      <c r="C1412" s="335" t="s">
        <v>1247</v>
      </c>
      <c r="D1412" s="336" t="s">
        <v>1244</v>
      </c>
      <c r="E1412" s="336" t="s">
        <v>1297</v>
      </c>
      <c r="F1412" s="337">
        <v>35.65</v>
      </c>
      <c r="G1412" s="335" t="s">
        <v>15340</v>
      </c>
      <c r="H1412" s="335" t="s">
        <v>15341</v>
      </c>
      <c r="I1412" s="336" t="s">
        <v>15342</v>
      </c>
      <c r="J1412" s="334">
        <v>44718</v>
      </c>
      <c r="K1412" s="338" t="s">
        <v>1249</v>
      </c>
      <c r="L1412" s="334">
        <v>44798</v>
      </c>
      <c r="M1412" s="340" t="s">
        <v>15343</v>
      </c>
      <c r="N1412" s="340" t="s">
        <v>1247</v>
      </c>
      <c r="O1412" s="340" t="s">
        <v>1247</v>
      </c>
      <c r="P1412" s="346" t="s">
        <v>1247</v>
      </c>
      <c r="Q1412" s="336" t="s">
        <v>1319</v>
      </c>
      <c r="R1412" s="338" t="s">
        <v>4644</v>
      </c>
      <c r="S1412" s="338" t="s">
        <v>4374</v>
      </c>
      <c r="T1412" s="336" t="s">
        <v>1322</v>
      </c>
      <c r="U1412" s="336" t="s">
        <v>6974</v>
      </c>
      <c r="V1412" s="340" t="s">
        <v>15344</v>
      </c>
      <c r="W1412" s="338" t="s">
        <v>2024</v>
      </c>
      <c r="X1412" s="335" t="s">
        <v>1247</v>
      </c>
      <c r="Y1412" s="340" t="s">
        <v>15345</v>
      </c>
      <c r="Z1412" s="338" t="s">
        <v>1993</v>
      </c>
      <c r="AA1412" s="335" t="s">
        <v>1247</v>
      </c>
      <c r="AB1412" s="337">
        <v>4.2</v>
      </c>
      <c r="AC1412" s="337">
        <v>1.1299999999999999</v>
      </c>
      <c r="AD1412" s="337">
        <v>2.65</v>
      </c>
      <c r="AE1412" s="337">
        <v>2.67</v>
      </c>
      <c r="AF1412" s="346" t="s">
        <v>1247</v>
      </c>
      <c r="AG1412" s="337">
        <v>24.44</v>
      </c>
      <c r="AH1412" s="337">
        <v>39.71</v>
      </c>
      <c r="AI1412" s="347">
        <v>0</v>
      </c>
      <c r="AJ1412" s="341">
        <v>11</v>
      </c>
      <c r="AK1412" s="341">
        <v>48</v>
      </c>
      <c r="AL1412" s="336" t="s">
        <v>1260</v>
      </c>
      <c r="AM1412" s="336" t="s">
        <v>1261</v>
      </c>
      <c r="AN1412" s="343">
        <v>0.109</v>
      </c>
      <c r="AO1412" s="337">
        <v>2.17</v>
      </c>
      <c r="AP1412" s="337">
        <v>1.1299999999999999</v>
      </c>
    </row>
    <row r="1413" spans="1:42" ht="225">
      <c r="A1413" s="334">
        <v>44118</v>
      </c>
      <c r="B1413" s="335" t="s">
        <v>5469</v>
      </c>
      <c r="C1413" s="335" t="s">
        <v>5470</v>
      </c>
      <c r="D1413" s="336" t="s">
        <v>1244</v>
      </c>
      <c r="E1413" s="336" t="s">
        <v>1245</v>
      </c>
      <c r="F1413" s="337">
        <v>6.76</v>
      </c>
      <c r="G1413" s="335" t="s">
        <v>1247</v>
      </c>
      <c r="H1413" s="335" t="s">
        <v>1247</v>
      </c>
      <c r="I1413" s="336" t="s">
        <v>5471</v>
      </c>
      <c r="J1413" s="334">
        <v>44118</v>
      </c>
      <c r="K1413" s="338" t="s">
        <v>1249</v>
      </c>
      <c r="L1413" s="339" t="s">
        <v>1247</v>
      </c>
      <c r="M1413" s="340" t="s">
        <v>5472</v>
      </c>
      <c r="N1413" s="340" t="s">
        <v>1247</v>
      </c>
      <c r="O1413" s="340" t="s">
        <v>1247</v>
      </c>
      <c r="P1413" s="337">
        <v>5.64</v>
      </c>
      <c r="Q1413" s="336" t="s">
        <v>1627</v>
      </c>
      <c r="R1413" s="344" t="s">
        <v>5473</v>
      </c>
      <c r="S1413" s="338" t="s">
        <v>1255</v>
      </c>
      <c r="T1413" s="336" t="s">
        <v>1256</v>
      </c>
      <c r="U1413" s="336" t="s">
        <v>1257</v>
      </c>
      <c r="V1413" s="340" t="s">
        <v>1247</v>
      </c>
      <c r="W1413" s="338" t="s">
        <v>1247</v>
      </c>
      <c r="X1413" s="335" t="s">
        <v>1247</v>
      </c>
      <c r="Y1413" s="340" t="s">
        <v>1247</v>
      </c>
      <c r="Z1413" s="338" t="s">
        <v>1247</v>
      </c>
      <c r="AA1413" s="335" t="s">
        <v>1247</v>
      </c>
      <c r="AB1413" s="346" t="s">
        <v>1247</v>
      </c>
      <c r="AC1413" s="337">
        <v>1.73</v>
      </c>
      <c r="AD1413" s="346" t="s">
        <v>1247</v>
      </c>
      <c r="AE1413" s="346" t="s">
        <v>1247</v>
      </c>
      <c r="AF1413" s="337">
        <v>2.98</v>
      </c>
      <c r="AG1413" s="337">
        <v>6.76</v>
      </c>
      <c r="AH1413" s="337">
        <v>7.59</v>
      </c>
      <c r="AI1413" s="343">
        <v>0.99299999999999999</v>
      </c>
      <c r="AJ1413" s="337">
        <v>-1.01</v>
      </c>
      <c r="AK1413" s="337">
        <v>3.78</v>
      </c>
      <c r="AL1413" s="336" t="s">
        <v>1260</v>
      </c>
      <c r="AM1413" s="336" t="s">
        <v>1261</v>
      </c>
      <c r="AN1413" s="347">
        <v>0</v>
      </c>
      <c r="AO1413" s="347">
        <v>0</v>
      </c>
      <c r="AP1413" s="337">
        <v>-23.53</v>
      </c>
    </row>
    <row r="1414" spans="1:42" ht="78.75">
      <c r="A1414" s="334">
        <v>43851</v>
      </c>
      <c r="B1414" s="335" t="s">
        <v>5460</v>
      </c>
      <c r="C1414" s="335" t="s">
        <v>5461</v>
      </c>
      <c r="D1414" s="336" t="s">
        <v>1244</v>
      </c>
      <c r="E1414" s="336" t="s">
        <v>1245</v>
      </c>
      <c r="F1414" s="337">
        <v>35.74</v>
      </c>
      <c r="G1414" s="335" t="s">
        <v>5462</v>
      </c>
      <c r="H1414" s="335" t="s">
        <v>1247</v>
      </c>
      <c r="I1414" s="336" t="s">
        <v>5463</v>
      </c>
      <c r="J1414" s="334">
        <v>43851</v>
      </c>
      <c r="K1414" s="338" t="s">
        <v>1249</v>
      </c>
      <c r="L1414" s="339" t="s">
        <v>1247</v>
      </c>
      <c r="M1414" s="340" t="s">
        <v>5464</v>
      </c>
      <c r="N1414" s="340" t="s">
        <v>1247</v>
      </c>
      <c r="O1414" s="340" t="s">
        <v>1247</v>
      </c>
      <c r="P1414" s="341">
        <v>84.3</v>
      </c>
      <c r="Q1414" s="336" t="s">
        <v>4043</v>
      </c>
      <c r="R1414" s="344" t="s">
        <v>5465</v>
      </c>
      <c r="S1414" s="338" t="s">
        <v>5466</v>
      </c>
      <c r="T1414" s="336" t="s">
        <v>1313</v>
      </c>
      <c r="U1414" s="336" t="s">
        <v>1257</v>
      </c>
      <c r="V1414" s="340" t="s">
        <v>5467</v>
      </c>
      <c r="W1414" s="338" t="s">
        <v>5468</v>
      </c>
      <c r="X1414" s="335" t="s">
        <v>1247</v>
      </c>
      <c r="Y1414" s="340" t="s">
        <v>1247</v>
      </c>
      <c r="Z1414" s="338" t="s">
        <v>1247</v>
      </c>
      <c r="AA1414" s="335" t="s">
        <v>1247</v>
      </c>
      <c r="AB1414" s="346" t="s">
        <v>1247</v>
      </c>
      <c r="AC1414" s="346" t="s">
        <v>1247</v>
      </c>
      <c r="AD1414" s="346" t="s">
        <v>1247</v>
      </c>
      <c r="AE1414" s="346" t="s">
        <v>1247</v>
      </c>
      <c r="AF1414" s="346" t="s">
        <v>1247</v>
      </c>
      <c r="AG1414" s="337">
        <v>66.73</v>
      </c>
      <c r="AH1414" s="337">
        <v>66.73</v>
      </c>
      <c r="AI1414" s="346" t="s">
        <v>1247</v>
      </c>
      <c r="AJ1414" s="346" t="s">
        <v>1247</v>
      </c>
      <c r="AK1414" s="346" t="s">
        <v>1247</v>
      </c>
      <c r="AL1414" s="336" t="s">
        <v>1260</v>
      </c>
      <c r="AM1414" s="336" t="s">
        <v>1261</v>
      </c>
      <c r="AN1414" s="347">
        <v>0</v>
      </c>
      <c r="AO1414" s="347">
        <v>0</v>
      </c>
      <c r="AP1414" s="347">
        <v>0</v>
      </c>
    </row>
    <row r="1415" spans="1:42" ht="409.5">
      <c r="A1415" s="334">
        <v>44208</v>
      </c>
      <c r="B1415" s="335" t="s">
        <v>15346</v>
      </c>
      <c r="C1415" s="335" t="s">
        <v>1247</v>
      </c>
      <c r="D1415" s="336" t="s">
        <v>1244</v>
      </c>
      <c r="E1415" s="336" t="s">
        <v>1297</v>
      </c>
      <c r="F1415" s="337">
        <v>4654.47</v>
      </c>
      <c r="G1415" s="335" t="s">
        <v>15347</v>
      </c>
      <c r="H1415" s="335" t="s">
        <v>15348</v>
      </c>
      <c r="I1415" s="336" t="s">
        <v>15349</v>
      </c>
      <c r="J1415" s="334">
        <v>44208</v>
      </c>
      <c r="K1415" s="338" t="s">
        <v>1249</v>
      </c>
      <c r="L1415" s="334">
        <v>44349</v>
      </c>
      <c r="M1415" s="340" t="s">
        <v>15350</v>
      </c>
      <c r="N1415" s="340" t="s">
        <v>1247</v>
      </c>
      <c r="O1415" s="340" t="s">
        <v>1247</v>
      </c>
      <c r="P1415" s="346" t="s">
        <v>1247</v>
      </c>
      <c r="Q1415" s="336" t="s">
        <v>2041</v>
      </c>
      <c r="R1415" s="344" t="s">
        <v>15351</v>
      </c>
      <c r="S1415" s="338" t="s">
        <v>4390</v>
      </c>
      <c r="T1415" s="336" t="s">
        <v>1322</v>
      </c>
      <c r="U1415" s="336" t="s">
        <v>6974</v>
      </c>
      <c r="V1415" s="340" t="s">
        <v>15352</v>
      </c>
      <c r="W1415" s="338" t="s">
        <v>15353</v>
      </c>
      <c r="X1415" s="345">
        <v>17792.400000000001</v>
      </c>
      <c r="Y1415" s="340" t="s">
        <v>15354</v>
      </c>
      <c r="Z1415" s="344" t="s">
        <v>15355</v>
      </c>
      <c r="AA1415" s="335" t="s">
        <v>1247</v>
      </c>
      <c r="AB1415" s="337">
        <v>112.31</v>
      </c>
      <c r="AC1415" s="337">
        <v>4.8</v>
      </c>
      <c r="AD1415" s="337">
        <v>24.03</v>
      </c>
      <c r="AE1415" s="337">
        <v>38.65</v>
      </c>
      <c r="AF1415" s="337">
        <v>4.41</v>
      </c>
      <c r="AG1415" s="337">
        <v>4654.47</v>
      </c>
      <c r="AH1415" s="337">
        <v>3639.49</v>
      </c>
      <c r="AI1415" s="346" t="s">
        <v>1247</v>
      </c>
      <c r="AJ1415" s="346" t="s">
        <v>1247</v>
      </c>
      <c r="AK1415" s="346" t="s">
        <v>1247</v>
      </c>
      <c r="AL1415" s="336" t="s">
        <v>1260</v>
      </c>
      <c r="AM1415" s="336" t="s">
        <v>1261</v>
      </c>
      <c r="AN1415" s="343">
        <v>-1E-3</v>
      </c>
      <c r="AO1415" s="337">
        <v>6.95</v>
      </c>
      <c r="AP1415" s="337">
        <v>13.7</v>
      </c>
    </row>
    <row r="1416" spans="1:42" ht="247.5">
      <c r="A1416" s="334">
        <v>44679</v>
      </c>
      <c r="B1416" s="335" t="s">
        <v>4764</v>
      </c>
      <c r="C1416" s="335" t="s">
        <v>4765</v>
      </c>
      <c r="D1416" s="336" t="s">
        <v>1244</v>
      </c>
      <c r="E1416" s="336" t="s">
        <v>1297</v>
      </c>
      <c r="F1416" s="337">
        <v>621.15</v>
      </c>
      <c r="G1416" s="335" t="s">
        <v>4766</v>
      </c>
      <c r="H1416" s="335" t="s">
        <v>1247</v>
      </c>
      <c r="I1416" s="336" t="s">
        <v>4767</v>
      </c>
      <c r="J1416" s="334">
        <v>44679</v>
      </c>
      <c r="K1416" s="338" t="s">
        <v>1249</v>
      </c>
      <c r="L1416" s="334">
        <v>44739</v>
      </c>
      <c r="M1416" s="340" t="s">
        <v>4768</v>
      </c>
      <c r="N1416" s="340" t="s">
        <v>4769</v>
      </c>
      <c r="O1416" s="340" t="s">
        <v>4770</v>
      </c>
      <c r="P1416" s="341">
        <v>280.89999999999998</v>
      </c>
      <c r="Q1416" s="336" t="s">
        <v>2870</v>
      </c>
      <c r="R1416" s="344" t="s">
        <v>4771</v>
      </c>
      <c r="S1416" s="338" t="s">
        <v>1545</v>
      </c>
      <c r="T1416" s="336" t="s">
        <v>1256</v>
      </c>
      <c r="U1416" s="336" t="s">
        <v>1257</v>
      </c>
      <c r="V1416" s="340" t="s">
        <v>4772</v>
      </c>
      <c r="W1416" s="338" t="s">
        <v>3648</v>
      </c>
      <c r="X1416" s="345">
        <v>2416</v>
      </c>
      <c r="Y1416" s="340" t="s">
        <v>1247</v>
      </c>
      <c r="Z1416" s="338" t="s">
        <v>1247</v>
      </c>
      <c r="AA1416" s="335" t="s">
        <v>1247</v>
      </c>
      <c r="AB1416" s="337">
        <v>6.13</v>
      </c>
      <c r="AC1416" s="343">
        <v>0.82799999999999996</v>
      </c>
      <c r="AD1416" s="337">
        <v>4.2300000000000004</v>
      </c>
      <c r="AE1416" s="337">
        <v>7.14</v>
      </c>
      <c r="AF1416" s="343">
        <v>0.96499999999999997</v>
      </c>
      <c r="AG1416" s="337">
        <v>565.05999999999995</v>
      </c>
      <c r="AH1416" s="337">
        <v>357.91</v>
      </c>
      <c r="AI1416" s="341">
        <v>603.29999999999995</v>
      </c>
      <c r="AJ1416" s="341">
        <v>52.8</v>
      </c>
      <c r="AK1416" s="341">
        <v>1047.0999999999999</v>
      </c>
      <c r="AL1416" s="336" t="s">
        <v>1260</v>
      </c>
      <c r="AM1416" s="336" t="s">
        <v>1261</v>
      </c>
      <c r="AN1416" s="343">
        <v>-4.0000000000000001E-3</v>
      </c>
      <c r="AO1416" s="337">
        <v>9.86</v>
      </c>
      <c r="AP1416" s="337">
        <v>30</v>
      </c>
    </row>
    <row r="1417" spans="1:42" ht="146.25">
      <c r="A1417" s="334">
        <v>43962</v>
      </c>
      <c r="B1417" s="335" t="s">
        <v>15356</v>
      </c>
      <c r="C1417" s="335" t="s">
        <v>1247</v>
      </c>
      <c r="D1417" s="336" t="s">
        <v>1244</v>
      </c>
      <c r="E1417" s="336" t="s">
        <v>1297</v>
      </c>
      <c r="F1417" s="337">
        <v>2157.4699999999998</v>
      </c>
      <c r="G1417" s="335" t="s">
        <v>10678</v>
      </c>
      <c r="H1417" s="335" t="s">
        <v>1247</v>
      </c>
      <c r="I1417" s="336" t="s">
        <v>15357</v>
      </c>
      <c r="J1417" s="334">
        <v>43962</v>
      </c>
      <c r="K1417" s="338" t="s">
        <v>1249</v>
      </c>
      <c r="L1417" s="334">
        <v>44090</v>
      </c>
      <c r="M1417" s="340" t="s">
        <v>15358</v>
      </c>
      <c r="N1417" s="340" t="s">
        <v>1247</v>
      </c>
      <c r="O1417" s="340" t="s">
        <v>1247</v>
      </c>
      <c r="P1417" s="346" t="s">
        <v>1247</v>
      </c>
      <c r="Q1417" s="336" t="s">
        <v>3837</v>
      </c>
      <c r="R1417" s="338" t="s">
        <v>3838</v>
      </c>
      <c r="S1417" s="338" t="s">
        <v>8582</v>
      </c>
      <c r="T1417" s="336" t="s">
        <v>1322</v>
      </c>
      <c r="U1417" s="336" t="s">
        <v>6974</v>
      </c>
      <c r="V1417" s="340" t="s">
        <v>10682</v>
      </c>
      <c r="W1417" s="338" t="s">
        <v>9240</v>
      </c>
      <c r="X1417" s="345">
        <v>2972.7</v>
      </c>
      <c r="Y1417" s="340" t="s">
        <v>1247</v>
      </c>
      <c r="Z1417" s="338" t="s">
        <v>1247</v>
      </c>
      <c r="AA1417" s="335" t="s">
        <v>1247</v>
      </c>
      <c r="AB1417" s="337">
        <v>10.95</v>
      </c>
      <c r="AC1417" s="337">
        <v>1.94</v>
      </c>
      <c r="AD1417" s="337">
        <v>7.2</v>
      </c>
      <c r="AE1417" s="337">
        <v>10.42</v>
      </c>
      <c r="AF1417" s="337">
        <v>4</v>
      </c>
      <c r="AG1417" s="337">
        <v>2157.4699999999998</v>
      </c>
      <c r="AH1417" s="337">
        <v>1768.49</v>
      </c>
      <c r="AI1417" s="346" t="s">
        <v>1247</v>
      </c>
      <c r="AJ1417" s="346" t="s">
        <v>1247</v>
      </c>
      <c r="AK1417" s="346" t="s">
        <v>1247</v>
      </c>
      <c r="AL1417" s="336" t="s">
        <v>1260</v>
      </c>
      <c r="AM1417" s="336" t="s">
        <v>1261</v>
      </c>
      <c r="AN1417" s="343">
        <v>-4.0000000000000001E-3</v>
      </c>
      <c r="AO1417" s="337">
        <v>12.65</v>
      </c>
      <c r="AP1417" s="337">
        <v>42.68</v>
      </c>
    </row>
    <row r="1418" spans="1:42" ht="409.5">
      <c r="A1418" s="334">
        <v>44333</v>
      </c>
      <c r="B1418" s="335" t="s">
        <v>15359</v>
      </c>
      <c r="C1418" s="335" t="s">
        <v>1247</v>
      </c>
      <c r="D1418" s="336" t="s">
        <v>1244</v>
      </c>
      <c r="E1418" s="336" t="s">
        <v>1297</v>
      </c>
      <c r="F1418" s="337">
        <v>35.82</v>
      </c>
      <c r="G1418" s="335" t="s">
        <v>14439</v>
      </c>
      <c r="H1418" s="335" t="s">
        <v>15360</v>
      </c>
      <c r="I1418" s="336" t="s">
        <v>15361</v>
      </c>
      <c r="J1418" s="334">
        <v>44333</v>
      </c>
      <c r="K1418" s="338" t="s">
        <v>1249</v>
      </c>
      <c r="L1418" s="334">
        <v>44440</v>
      </c>
      <c r="M1418" s="340" t="s">
        <v>15362</v>
      </c>
      <c r="N1418" s="340" t="s">
        <v>1247</v>
      </c>
      <c r="O1418" s="340" t="s">
        <v>1247</v>
      </c>
      <c r="P1418" s="346" t="s">
        <v>1247</v>
      </c>
      <c r="Q1418" s="336" t="s">
        <v>1267</v>
      </c>
      <c r="R1418" s="338" t="s">
        <v>8489</v>
      </c>
      <c r="S1418" s="338" t="s">
        <v>1981</v>
      </c>
      <c r="T1418" s="336" t="s">
        <v>1322</v>
      </c>
      <c r="U1418" s="336" t="s">
        <v>6974</v>
      </c>
      <c r="V1418" s="340" t="s">
        <v>14444</v>
      </c>
      <c r="W1418" s="338" t="s">
        <v>3024</v>
      </c>
      <c r="X1418" s="345">
        <v>98.3</v>
      </c>
      <c r="Y1418" s="340" t="s">
        <v>15363</v>
      </c>
      <c r="Z1418" s="344" t="s">
        <v>15364</v>
      </c>
      <c r="AA1418" s="335" t="s">
        <v>15365</v>
      </c>
      <c r="AB1418" s="346" t="s">
        <v>1247</v>
      </c>
      <c r="AC1418" s="337">
        <v>1.34</v>
      </c>
      <c r="AD1418" s="346" t="s">
        <v>1247</v>
      </c>
      <c r="AE1418" s="346" t="s">
        <v>1247</v>
      </c>
      <c r="AF1418" s="337">
        <v>2.29</v>
      </c>
      <c r="AG1418" s="337">
        <v>35.82</v>
      </c>
      <c r="AH1418" s="337">
        <v>32.76</v>
      </c>
      <c r="AI1418" s="346" t="s">
        <v>1247</v>
      </c>
      <c r="AJ1418" s="346" t="s">
        <v>1247</v>
      </c>
      <c r="AK1418" s="346" t="s">
        <v>1247</v>
      </c>
      <c r="AL1418" s="336" t="s">
        <v>1260</v>
      </c>
      <c r="AM1418" s="336" t="s">
        <v>1261</v>
      </c>
      <c r="AN1418" s="343">
        <v>-8.6999999999999994E-2</v>
      </c>
      <c r="AO1418" s="337">
        <v>5.97</v>
      </c>
      <c r="AP1418" s="337">
        <v>9.2799999999999994</v>
      </c>
    </row>
    <row r="1419" spans="1:42" ht="213.75">
      <c r="A1419" s="334">
        <v>44805</v>
      </c>
      <c r="B1419" s="335" t="s">
        <v>5602</v>
      </c>
      <c r="C1419" s="335" t="s">
        <v>5603</v>
      </c>
      <c r="D1419" s="336" t="s">
        <v>1244</v>
      </c>
      <c r="E1419" s="336" t="s">
        <v>1245</v>
      </c>
      <c r="F1419" s="337">
        <v>156.94999999999999</v>
      </c>
      <c r="G1419" s="335" t="s">
        <v>5604</v>
      </c>
      <c r="H1419" s="335" t="s">
        <v>5605</v>
      </c>
      <c r="I1419" s="336" t="s">
        <v>5606</v>
      </c>
      <c r="J1419" s="334">
        <v>44805</v>
      </c>
      <c r="K1419" s="338" t="s">
        <v>1249</v>
      </c>
      <c r="L1419" s="339" t="s">
        <v>1247</v>
      </c>
      <c r="M1419" s="340" t="s">
        <v>5607</v>
      </c>
      <c r="N1419" s="340" t="s">
        <v>5608</v>
      </c>
      <c r="O1419" s="340" t="s">
        <v>5609</v>
      </c>
      <c r="P1419" s="341">
        <v>174.6</v>
      </c>
      <c r="Q1419" s="336" t="s">
        <v>1319</v>
      </c>
      <c r="R1419" s="338" t="s">
        <v>4644</v>
      </c>
      <c r="S1419" s="338" t="s">
        <v>2067</v>
      </c>
      <c r="T1419" s="336" t="s">
        <v>1361</v>
      </c>
      <c r="U1419" s="336" t="s">
        <v>1257</v>
      </c>
      <c r="V1419" s="340" t="s">
        <v>5610</v>
      </c>
      <c r="W1419" s="338" t="s">
        <v>3267</v>
      </c>
      <c r="X1419" s="345">
        <v>5449.6</v>
      </c>
      <c r="Y1419" s="340" t="s">
        <v>1247</v>
      </c>
      <c r="Z1419" s="338" t="s">
        <v>2070</v>
      </c>
      <c r="AA1419" s="335" t="s">
        <v>1247</v>
      </c>
      <c r="AB1419" s="346" t="s">
        <v>1247</v>
      </c>
      <c r="AC1419" s="346" t="s">
        <v>1247</v>
      </c>
      <c r="AD1419" s="337">
        <v>1.05</v>
      </c>
      <c r="AE1419" s="337">
        <v>1.08</v>
      </c>
      <c r="AF1419" s="337">
        <v>2.52</v>
      </c>
      <c r="AG1419" s="337">
        <v>142.11000000000001</v>
      </c>
      <c r="AH1419" s="337">
        <v>156.94</v>
      </c>
      <c r="AI1419" s="341">
        <v>61.4</v>
      </c>
      <c r="AJ1419" s="343">
        <v>-0.67800000000000005</v>
      </c>
      <c r="AK1419" s="341">
        <v>41.5</v>
      </c>
      <c r="AL1419" s="336" t="s">
        <v>1260</v>
      </c>
      <c r="AM1419" s="336" t="s">
        <v>1261</v>
      </c>
      <c r="AN1419" s="343">
        <v>-0.14000000000000001</v>
      </c>
      <c r="AO1419" s="337">
        <v>-4.87</v>
      </c>
      <c r="AP1419" s="337">
        <v>1.1200000000000001</v>
      </c>
    </row>
    <row r="1420" spans="1:42" ht="157.5">
      <c r="A1420" s="334">
        <v>44550</v>
      </c>
      <c r="B1420" s="335" t="s">
        <v>14283</v>
      </c>
      <c r="C1420" s="335" t="s">
        <v>1247</v>
      </c>
      <c r="D1420" s="336" t="s">
        <v>1244</v>
      </c>
      <c r="E1420" s="336" t="s">
        <v>1297</v>
      </c>
      <c r="F1420" s="337">
        <v>1369.03</v>
      </c>
      <c r="G1420" s="335" t="s">
        <v>12907</v>
      </c>
      <c r="H1420" s="335" t="s">
        <v>1247</v>
      </c>
      <c r="I1420" s="336" t="s">
        <v>15366</v>
      </c>
      <c r="J1420" s="334">
        <v>44550</v>
      </c>
      <c r="K1420" s="338" t="s">
        <v>1249</v>
      </c>
      <c r="L1420" s="334">
        <v>44596</v>
      </c>
      <c r="M1420" s="340" t="s">
        <v>14288</v>
      </c>
      <c r="N1420" s="340" t="s">
        <v>1247</v>
      </c>
      <c r="O1420" s="340" t="s">
        <v>1247</v>
      </c>
      <c r="P1420" s="346" t="s">
        <v>1247</v>
      </c>
      <c r="Q1420" s="336" t="s">
        <v>1406</v>
      </c>
      <c r="R1420" s="344" t="s">
        <v>15367</v>
      </c>
      <c r="S1420" s="338" t="s">
        <v>2638</v>
      </c>
      <c r="T1420" s="336" t="s">
        <v>1313</v>
      </c>
      <c r="U1420" s="336" t="s">
        <v>6974</v>
      </c>
      <c r="V1420" s="340" t="s">
        <v>12911</v>
      </c>
      <c r="W1420" s="338" t="s">
        <v>5291</v>
      </c>
      <c r="X1420" s="345">
        <v>2931.7</v>
      </c>
      <c r="Y1420" s="340" t="s">
        <v>1247</v>
      </c>
      <c r="Z1420" s="338" t="s">
        <v>1247</v>
      </c>
      <c r="AA1420" s="335" t="s">
        <v>1247</v>
      </c>
      <c r="AB1420" s="337">
        <v>16.55</v>
      </c>
      <c r="AC1420" s="337">
        <v>1.57</v>
      </c>
      <c r="AD1420" s="337">
        <v>66.17</v>
      </c>
      <c r="AE1420" s="337">
        <v>66.650000000000006</v>
      </c>
      <c r="AF1420" s="337">
        <v>16.850000000000001</v>
      </c>
      <c r="AG1420" s="337">
        <v>1903.79</v>
      </c>
      <c r="AH1420" s="337">
        <v>1093.19</v>
      </c>
      <c r="AI1420" s="341">
        <v>118.1</v>
      </c>
      <c r="AJ1420" s="341">
        <v>70.8</v>
      </c>
      <c r="AK1420" s="341">
        <v>1480</v>
      </c>
      <c r="AL1420" s="336" t="s">
        <v>1260</v>
      </c>
      <c r="AM1420" s="336" t="s">
        <v>1261</v>
      </c>
      <c r="AN1420" s="343">
        <v>-0.15</v>
      </c>
      <c r="AO1420" s="343">
        <v>-0.15</v>
      </c>
      <c r="AP1420" s="347">
        <v>0</v>
      </c>
    </row>
    <row r="1421" spans="1:42" ht="303.75">
      <c r="A1421" s="334">
        <v>43852</v>
      </c>
      <c r="B1421" s="335" t="s">
        <v>15368</v>
      </c>
      <c r="C1421" s="335" t="s">
        <v>1247</v>
      </c>
      <c r="D1421" s="336" t="s">
        <v>1244</v>
      </c>
      <c r="E1421" s="336" t="s">
        <v>1297</v>
      </c>
      <c r="F1421" s="337">
        <v>8189.91</v>
      </c>
      <c r="G1421" s="335" t="s">
        <v>15369</v>
      </c>
      <c r="H1421" s="335" t="s">
        <v>15370</v>
      </c>
      <c r="I1421" s="336" t="s">
        <v>15371</v>
      </c>
      <c r="J1421" s="334">
        <v>43852</v>
      </c>
      <c r="K1421" s="338" t="s">
        <v>1249</v>
      </c>
      <c r="L1421" s="334">
        <v>44124</v>
      </c>
      <c r="M1421" s="340" t="s">
        <v>15372</v>
      </c>
      <c r="N1421" s="340" t="s">
        <v>1247</v>
      </c>
      <c r="O1421" s="340" t="s">
        <v>1247</v>
      </c>
      <c r="P1421" s="346" t="s">
        <v>1247</v>
      </c>
      <c r="Q1421" s="336" t="s">
        <v>9052</v>
      </c>
      <c r="R1421" s="338" t="s">
        <v>10946</v>
      </c>
      <c r="S1421" s="338" t="s">
        <v>2022</v>
      </c>
      <c r="T1421" s="336" t="s">
        <v>1256</v>
      </c>
      <c r="U1421" s="336" t="s">
        <v>7259</v>
      </c>
      <c r="V1421" s="340" t="s">
        <v>15373</v>
      </c>
      <c r="W1421" s="338" t="s">
        <v>2024</v>
      </c>
      <c r="X1421" s="345">
        <v>9926.7000000000007</v>
      </c>
      <c r="Y1421" s="340" t="s">
        <v>15374</v>
      </c>
      <c r="Z1421" s="344" t="s">
        <v>15375</v>
      </c>
      <c r="AA1421" s="335" t="s">
        <v>1247</v>
      </c>
      <c r="AB1421" s="337">
        <v>18.899999999999999</v>
      </c>
      <c r="AC1421" s="337">
        <v>1.1399999999999999</v>
      </c>
      <c r="AD1421" s="337">
        <v>26.19</v>
      </c>
      <c r="AE1421" s="337">
        <v>26.2</v>
      </c>
      <c r="AF1421" s="337">
        <v>26.3</v>
      </c>
      <c r="AG1421" s="337">
        <v>8037.6</v>
      </c>
      <c r="AH1421" s="337">
        <v>6079.81</v>
      </c>
      <c r="AI1421" s="346" t="s">
        <v>1247</v>
      </c>
      <c r="AJ1421" s="346" t="s">
        <v>1247</v>
      </c>
      <c r="AK1421" s="346" t="s">
        <v>1247</v>
      </c>
      <c r="AL1421" s="336" t="s">
        <v>1260</v>
      </c>
      <c r="AM1421" s="336" t="s">
        <v>1261</v>
      </c>
      <c r="AN1421" s="343">
        <v>-0.29099999999999998</v>
      </c>
      <c r="AO1421" s="343">
        <v>0.65400000000000003</v>
      </c>
      <c r="AP1421" s="337">
        <v>8.36</v>
      </c>
    </row>
    <row r="1422" spans="1:42" ht="168.75">
      <c r="A1422" s="334">
        <v>44515</v>
      </c>
      <c r="B1422" s="335" t="s">
        <v>15376</v>
      </c>
      <c r="C1422" s="335" t="s">
        <v>1247</v>
      </c>
      <c r="D1422" s="336" t="s">
        <v>1244</v>
      </c>
      <c r="E1422" s="336" t="s">
        <v>1297</v>
      </c>
      <c r="F1422" s="337">
        <v>189.07</v>
      </c>
      <c r="G1422" s="335" t="s">
        <v>15377</v>
      </c>
      <c r="H1422" s="335" t="s">
        <v>1247</v>
      </c>
      <c r="I1422" s="336" t="s">
        <v>15378</v>
      </c>
      <c r="J1422" s="334">
        <v>44515</v>
      </c>
      <c r="K1422" s="338" t="s">
        <v>1249</v>
      </c>
      <c r="L1422" s="334">
        <v>44599</v>
      </c>
      <c r="M1422" s="340" t="s">
        <v>15379</v>
      </c>
      <c r="N1422" s="340" t="s">
        <v>1247</v>
      </c>
      <c r="O1422" s="340" t="s">
        <v>1247</v>
      </c>
      <c r="P1422" s="346" t="s">
        <v>1247</v>
      </c>
      <c r="Q1422" s="336" t="s">
        <v>9532</v>
      </c>
      <c r="R1422" s="338" t="s">
        <v>9533</v>
      </c>
      <c r="S1422" s="338" t="s">
        <v>9393</v>
      </c>
      <c r="T1422" s="336" t="s">
        <v>1313</v>
      </c>
      <c r="U1422" s="336" t="s">
        <v>7259</v>
      </c>
      <c r="V1422" s="340" t="s">
        <v>15380</v>
      </c>
      <c r="W1422" s="338" t="s">
        <v>3937</v>
      </c>
      <c r="X1422" s="345">
        <v>269.5</v>
      </c>
      <c r="Y1422" s="340" t="s">
        <v>1247</v>
      </c>
      <c r="Z1422" s="338" t="s">
        <v>1247</v>
      </c>
      <c r="AA1422" s="335" t="s">
        <v>1247</v>
      </c>
      <c r="AB1422" s="337">
        <v>12.27</v>
      </c>
      <c r="AC1422" s="337">
        <v>1.01</v>
      </c>
      <c r="AD1422" s="337">
        <v>21.19</v>
      </c>
      <c r="AE1422" s="337">
        <v>21.34</v>
      </c>
      <c r="AF1422" s="337">
        <v>14.02</v>
      </c>
      <c r="AG1422" s="337">
        <v>189.07</v>
      </c>
      <c r="AH1422" s="337">
        <v>145.13</v>
      </c>
      <c r="AI1422" s="341">
        <v>14</v>
      </c>
      <c r="AJ1422" s="341">
        <v>12.3</v>
      </c>
      <c r="AK1422" s="341">
        <v>189.3</v>
      </c>
      <c r="AL1422" s="336" t="s">
        <v>1260</v>
      </c>
      <c r="AM1422" s="336" t="s">
        <v>1261</v>
      </c>
      <c r="AN1422" s="343">
        <v>-0.29399999999999998</v>
      </c>
      <c r="AO1422" s="337">
        <v>1.7</v>
      </c>
      <c r="AP1422" s="337">
        <v>2.21</v>
      </c>
    </row>
    <row r="1423" spans="1:42" ht="409.5">
      <c r="A1423" s="334">
        <v>44491</v>
      </c>
      <c r="B1423" s="335" t="s">
        <v>15381</v>
      </c>
      <c r="C1423" s="335" t="s">
        <v>1247</v>
      </c>
      <c r="D1423" s="336" t="s">
        <v>1244</v>
      </c>
      <c r="E1423" s="336" t="s">
        <v>1297</v>
      </c>
      <c r="F1423" s="337">
        <v>305.05</v>
      </c>
      <c r="G1423" s="335" t="s">
        <v>8177</v>
      </c>
      <c r="H1423" s="335" t="s">
        <v>15382</v>
      </c>
      <c r="I1423" s="336" t="s">
        <v>15383</v>
      </c>
      <c r="J1423" s="334">
        <v>44491</v>
      </c>
      <c r="K1423" s="338" t="s">
        <v>1249</v>
      </c>
      <c r="L1423" s="334">
        <v>44624</v>
      </c>
      <c r="M1423" s="340" t="s">
        <v>15384</v>
      </c>
      <c r="N1423" s="340" t="s">
        <v>15385</v>
      </c>
      <c r="O1423" s="340" t="s">
        <v>15386</v>
      </c>
      <c r="P1423" s="346" t="s">
        <v>1247</v>
      </c>
      <c r="Q1423" s="336" t="s">
        <v>2000</v>
      </c>
      <c r="R1423" s="338" t="s">
        <v>2191</v>
      </c>
      <c r="S1423" s="338" t="s">
        <v>11458</v>
      </c>
      <c r="T1423" s="336" t="s">
        <v>1322</v>
      </c>
      <c r="U1423" s="336" t="s">
        <v>6974</v>
      </c>
      <c r="V1423" s="340" t="s">
        <v>8184</v>
      </c>
      <c r="W1423" s="338" t="s">
        <v>2194</v>
      </c>
      <c r="X1423" s="345">
        <v>1241.5999999999999</v>
      </c>
      <c r="Y1423" s="340" t="s">
        <v>15387</v>
      </c>
      <c r="Z1423" s="344" t="s">
        <v>15388</v>
      </c>
      <c r="AA1423" s="335" t="s">
        <v>15389</v>
      </c>
      <c r="AB1423" s="337">
        <v>5.35</v>
      </c>
      <c r="AC1423" s="337">
        <v>1.57</v>
      </c>
      <c r="AD1423" s="337">
        <v>10.78</v>
      </c>
      <c r="AE1423" s="346" t="s">
        <v>1247</v>
      </c>
      <c r="AF1423" s="343">
        <v>0.90700000000000003</v>
      </c>
      <c r="AG1423" s="337">
        <v>305.05</v>
      </c>
      <c r="AH1423" s="337">
        <v>389.25</v>
      </c>
      <c r="AI1423" s="341">
        <v>405.2</v>
      </c>
      <c r="AJ1423" s="341">
        <v>-21.2</v>
      </c>
      <c r="AK1423" s="341">
        <v>340</v>
      </c>
      <c r="AL1423" s="336" t="s">
        <v>1260</v>
      </c>
      <c r="AM1423" s="336" t="s">
        <v>1261</v>
      </c>
      <c r="AN1423" s="343">
        <v>-0.33800000000000002</v>
      </c>
      <c r="AO1423" s="337">
        <v>-3.07</v>
      </c>
      <c r="AP1423" s="337">
        <v>3.19</v>
      </c>
    </row>
    <row r="1424" spans="1:42" ht="101.25">
      <c r="A1424" s="334">
        <v>44110</v>
      </c>
      <c r="B1424" s="335" t="s">
        <v>15390</v>
      </c>
      <c r="C1424" s="335" t="s">
        <v>1247</v>
      </c>
      <c r="D1424" s="336" t="s">
        <v>1244</v>
      </c>
      <c r="E1424" s="336" t="s">
        <v>1297</v>
      </c>
      <c r="F1424" s="337">
        <v>4459.3599999999997</v>
      </c>
      <c r="G1424" s="335" t="s">
        <v>15391</v>
      </c>
      <c r="H1424" s="335" t="s">
        <v>1247</v>
      </c>
      <c r="I1424" s="336" t="s">
        <v>15392</v>
      </c>
      <c r="J1424" s="334">
        <v>44110</v>
      </c>
      <c r="K1424" s="338" t="s">
        <v>1249</v>
      </c>
      <c r="L1424" s="334">
        <v>44230</v>
      </c>
      <c r="M1424" s="340" t="s">
        <v>15393</v>
      </c>
      <c r="N1424" s="340" t="s">
        <v>1247</v>
      </c>
      <c r="O1424" s="340" t="s">
        <v>1247</v>
      </c>
      <c r="P1424" s="346" t="s">
        <v>1247</v>
      </c>
      <c r="Q1424" s="336" t="s">
        <v>3837</v>
      </c>
      <c r="R1424" s="338" t="s">
        <v>15394</v>
      </c>
      <c r="S1424" s="338" t="s">
        <v>1748</v>
      </c>
      <c r="T1424" s="336" t="s">
        <v>1256</v>
      </c>
      <c r="U1424" s="336" t="s">
        <v>6974</v>
      </c>
      <c r="V1424" s="340" t="s">
        <v>15395</v>
      </c>
      <c r="W1424" s="338" t="s">
        <v>1750</v>
      </c>
      <c r="X1424" s="345">
        <v>8142.2</v>
      </c>
      <c r="Y1424" s="340" t="s">
        <v>1247</v>
      </c>
      <c r="Z1424" s="338" t="s">
        <v>1247</v>
      </c>
      <c r="AA1424" s="335" t="s">
        <v>1247</v>
      </c>
      <c r="AB1424" s="337">
        <v>26.75</v>
      </c>
      <c r="AC1424" s="337">
        <v>3.37</v>
      </c>
      <c r="AD1424" s="337">
        <v>11.07</v>
      </c>
      <c r="AE1424" s="337">
        <v>15.81</v>
      </c>
      <c r="AF1424" s="337">
        <v>4.96</v>
      </c>
      <c r="AG1424" s="337">
        <v>4154.33</v>
      </c>
      <c r="AH1424" s="337">
        <v>4121.4799999999996</v>
      </c>
      <c r="AI1424" s="346" t="s">
        <v>1247</v>
      </c>
      <c r="AJ1424" s="346" t="s">
        <v>1247</v>
      </c>
      <c r="AK1424" s="346" t="s">
        <v>1247</v>
      </c>
      <c r="AL1424" s="336" t="s">
        <v>1260</v>
      </c>
      <c r="AM1424" s="336" t="s">
        <v>1261</v>
      </c>
      <c r="AN1424" s="343">
        <v>-0.374</v>
      </c>
      <c r="AO1424" s="337">
        <v>1.18</v>
      </c>
      <c r="AP1424" s="337">
        <v>3.18</v>
      </c>
    </row>
    <row r="1425" spans="1:42" ht="270">
      <c r="A1425" s="334">
        <v>44836</v>
      </c>
      <c r="B1425" s="335" t="s">
        <v>5595</v>
      </c>
      <c r="C1425" s="335" t="s">
        <v>5596</v>
      </c>
      <c r="D1425" s="336" t="s">
        <v>1244</v>
      </c>
      <c r="E1425" s="336" t="s">
        <v>1297</v>
      </c>
      <c r="F1425" s="337">
        <v>15.04</v>
      </c>
      <c r="G1425" s="335" t="s">
        <v>1247</v>
      </c>
      <c r="H1425" s="335" t="s">
        <v>1247</v>
      </c>
      <c r="I1425" s="336" t="s">
        <v>5597</v>
      </c>
      <c r="J1425" s="334">
        <v>44836</v>
      </c>
      <c r="K1425" s="338" t="s">
        <v>1249</v>
      </c>
      <c r="L1425" s="334">
        <v>44834</v>
      </c>
      <c r="M1425" s="340" t="s">
        <v>5598</v>
      </c>
      <c r="N1425" s="340" t="s">
        <v>5599</v>
      </c>
      <c r="O1425" s="340" t="s">
        <v>5600</v>
      </c>
      <c r="P1425" s="341">
        <v>70.099999999999994</v>
      </c>
      <c r="Q1425" s="336" t="s">
        <v>1290</v>
      </c>
      <c r="R1425" s="344" t="s">
        <v>5601</v>
      </c>
      <c r="S1425" s="338" t="s">
        <v>1545</v>
      </c>
      <c r="T1425" s="336" t="s">
        <v>1256</v>
      </c>
      <c r="U1425" s="336" t="s">
        <v>1257</v>
      </c>
      <c r="V1425" s="340" t="s">
        <v>1247</v>
      </c>
      <c r="W1425" s="338" t="s">
        <v>1247</v>
      </c>
      <c r="X1425" s="335" t="s">
        <v>1247</v>
      </c>
      <c r="Y1425" s="340" t="s">
        <v>1247</v>
      </c>
      <c r="Z1425" s="338" t="s">
        <v>1247</v>
      </c>
      <c r="AA1425" s="335" t="s">
        <v>1247</v>
      </c>
      <c r="AB1425" s="337">
        <v>29.46</v>
      </c>
      <c r="AC1425" s="337">
        <v>1.28</v>
      </c>
      <c r="AD1425" s="337">
        <v>14.24</v>
      </c>
      <c r="AE1425" s="337">
        <v>66.14</v>
      </c>
      <c r="AF1425" s="343">
        <v>0.312</v>
      </c>
      <c r="AG1425" s="337">
        <v>20.7</v>
      </c>
      <c r="AH1425" s="337">
        <v>24.9</v>
      </c>
      <c r="AI1425" s="341">
        <v>66.400000000000006</v>
      </c>
      <c r="AJ1425" s="343">
        <v>0.84599999999999997</v>
      </c>
      <c r="AK1425" s="341">
        <v>37.1</v>
      </c>
      <c r="AL1425" s="336" t="s">
        <v>1260</v>
      </c>
      <c r="AM1425" s="336" t="s">
        <v>1261</v>
      </c>
      <c r="AN1425" s="343">
        <v>-0.41699999999999998</v>
      </c>
      <c r="AO1425" s="337">
        <v>-4.4000000000000004</v>
      </c>
      <c r="AP1425" s="337">
        <v>-9.81</v>
      </c>
    </row>
    <row r="1426" spans="1:42" ht="337.5">
      <c r="A1426" s="334">
        <v>44127</v>
      </c>
      <c r="B1426" s="335" t="s">
        <v>15396</v>
      </c>
      <c r="C1426" s="335" t="s">
        <v>1247</v>
      </c>
      <c r="D1426" s="336" t="s">
        <v>1244</v>
      </c>
      <c r="E1426" s="336" t="s">
        <v>1297</v>
      </c>
      <c r="F1426" s="337">
        <v>506.47</v>
      </c>
      <c r="G1426" s="335" t="s">
        <v>15397</v>
      </c>
      <c r="H1426" s="335" t="s">
        <v>15398</v>
      </c>
      <c r="I1426" s="336" t="s">
        <v>15399</v>
      </c>
      <c r="J1426" s="334">
        <v>44127</v>
      </c>
      <c r="K1426" s="338" t="s">
        <v>1249</v>
      </c>
      <c r="L1426" s="334">
        <v>44175</v>
      </c>
      <c r="M1426" s="340" t="s">
        <v>15400</v>
      </c>
      <c r="N1426" s="340" t="s">
        <v>1247</v>
      </c>
      <c r="O1426" s="340" t="s">
        <v>1247</v>
      </c>
      <c r="P1426" s="346" t="s">
        <v>1247</v>
      </c>
      <c r="Q1426" s="336" t="s">
        <v>1531</v>
      </c>
      <c r="R1426" s="344" t="s">
        <v>15401</v>
      </c>
      <c r="S1426" s="338" t="s">
        <v>1269</v>
      </c>
      <c r="T1426" s="336" t="s">
        <v>1256</v>
      </c>
      <c r="U1426" s="336" t="s">
        <v>6974</v>
      </c>
      <c r="V1426" s="340" t="s">
        <v>15402</v>
      </c>
      <c r="W1426" s="338" t="s">
        <v>15403</v>
      </c>
      <c r="X1426" s="345">
        <v>6616.7</v>
      </c>
      <c r="Y1426" s="340" t="s">
        <v>15404</v>
      </c>
      <c r="Z1426" s="338" t="s">
        <v>1535</v>
      </c>
      <c r="AA1426" s="335" t="s">
        <v>1247</v>
      </c>
      <c r="AB1426" s="337">
        <v>6.59</v>
      </c>
      <c r="AC1426" s="343">
        <v>0.90300000000000002</v>
      </c>
      <c r="AD1426" s="346" t="s">
        <v>1247</v>
      </c>
      <c r="AE1426" s="346" t="s">
        <v>1247</v>
      </c>
      <c r="AF1426" s="346" t="s">
        <v>1247</v>
      </c>
      <c r="AG1426" s="346" t="s">
        <v>1247</v>
      </c>
      <c r="AH1426" s="337">
        <v>684.08</v>
      </c>
      <c r="AI1426" s="341">
        <v>703.7</v>
      </c>
      <c r="AJ1426" s="341">
        <v>141.69999999999999</v>
      </c>
      <c r="AK1426" s="341">
        <v>8613.2999999999993</v>
      </c>
      <c r="AL1426" s="336" t="s">
        <v>1260</v>
      </c>
      <c r="AM1426" s="336" t="s">
        <v>1261</v>
      </c>
      <c r="AN1426" s="343">
        <v>-0.47799999999999998</v>
      </c>
      <c r="AO1426" s="337">
        <v>7.92</v>
      </c>
      <c r="AP1426" s="337">
        <v>11.04</v>
      </c>
    </row>
    <row r="1427" spans="1:42" ht="157.5">
      <c r="A1427" s="334">
        <v>44484</v>
      </c>
      <c r="B1427" s="335" t="s">
        <v>15405</v>
      </c>
      <c r="C1427" s="335" t="s">
        <v>1247</v>
      </c>
      <c r="D1427" s="336" t="s">
        <v>1244</v>
      </c>
      <c r="E1427" s="336" t="s">
        <v>1297</v>
      </c>
      <c r="F1427" s="337">
        <v>1724.85</v>
      </c>
      <c r="G1427" s="335" t="s">
        <v>15406</v>
      </c>
      <c r="H1427" s="335" t="s">
        <v>1247</v>
      </c>
      <c r="I1427" s="336" t="s">
        <v>15407</v>
      </c>
      <c r="J1427" s="334">
        <v>44484</v>
      </c>
      <c r="K1427" s="338" t="s">
        <v>1249</v>
      </c>
      <c r="L1427" s="334">
        <v>44679</v>
      </c>
      <c r="M1427" s="340" t="s">
        <v>15408</v>
      </c>
      <c r="N1427" s="340" t="s">
        <v>15409</v>
      </c>
      <c r="O1427" s="340" t="s">
        <v>15410</v>
      </c>
      <c r="P1427" s="346" t="s">
        <v>1247</v>
      </c>
      <c r="Q1427" s="336" t="s">
        <v>10963</v>
      </c>
      <c r="R1427" s="338" t="s">
        <v>11234</v>
      </c>
      <c r="S1427" s="338" t="s">
        <v>2022</v>
      </c>
      <c r="T1427" s="336" t="s">
        <v>1256</v>
      </c>
      <c r="U1427" s="336" t="s">
        <v>7259</v>
      </c>
      <c r="V1427" s="340" t="s">
        <v>15411</v>
      </c>
      <c r="W1427" s="338" t="s">
        <v>2024</v>
      </c>
      <c r="X1427" s="345">
        <v>1680.4</v>
      </c>
      <c r="Y1427" s="340" t="s">
        <v>1247</v>
      </c>
      <c r="Z1427" s="338" t="s">
        <v>1247</v>
      </c>
      <c r="AA1427" s="335" t="s">
        <v>1247</v>
      </c>
      <c r="AB1427" s="337">
        <v>5.98</v>
      </c>
      <c r="AC1427" s="337">
        <v>1.25</v>
      </c>
      <c r="AD1427" s="337">
        <v>25.99</v>
      </c>
      <c r="AE1427" s="337">
        <v>26.03</v>
      </c>
      <c r="AF1427" s="337">
        <v>17.03</v>
      </c>
      <c r="AG1427" s="337">
        <v>1713.29</v>
      </c>
      <c r="AH1427" s="337">
        <v>1003.68</v>
      </c>
      <c r="AI1427" s="341">
        <v>100.3</v>
      </c>
      <c r="AJ1427" s="341">
        <v>171.4</v>
      </c>
      <c r="AK1427" s="341">
        <v>1566.3</v>
      </c>
      <c r="AL1427" s="336" t="s">
        <v>1260</v>
      </c>
      <c r="AM1427" s="336" t="s">
        <v>1261</v>
      </c>
      <c r="AN1427" s="343">
        <v>-0.50700000000000001</v>
      </c>
      <c r="AO1427" s="337">
        <v>2.79</v>
      </c>
      <c r="AP1427" s="337">
        <v>1.1200000000000001</v>
      </c>
    </row>
    <row r="1428" spans="1:42" ht="213.75">
      <c r="A1428" s="334">
        <v>44833</v>
      </c>
      <c r="B1428" s="335" t="s">
        <v>5640</v>
      </c>
      <c r="C1428" s="335" t="s">
        <v>5641</v>
      </c>
      <c r="D1428" s="336" t="s">
        <v>1244</v>
      </c>
      <c r="E1428" s="336" t="s">
        <v>1297</v>
      </c>
      <c r="F1428" s="337">
        <v>81.91</v>
      </c>
      <c r="G1428" s="335" t="s">
        <v>1247</v>
      </c>
      <c r="H1428" s="335" t="s">
        <v>1247</v>
      </c>
      <c r="I1428" s="336" t="s">
        <v>5642</v>
      </c>
      <c r="J1428" s="334">
        <v>44833</v>
      </c>
      <c r="K1428" s="338" t="s">
        <v>1249</v>
      </c>
      <c r="L1428" s="334">
        <v>44886</v>
      </c>
      <c r="M1428" s="340" t="s">
        <v>5643</v>
      </c>
      <c r="N1428" s="340" t="s">
        <v>5644</v>
      </c>
      <c r="O1428" s="340" t="s">
        <v>1247</v>
      </c>
      <c r="P1428" s="341">
        <v>81.8</v>
      </c>
      <c r="Q1428" s="336" t="s">
        <v>5645</v>
      </c>
      <c r="R1428" s="344" t="s">
        <v>5646</v>
      </c>
      <c r="S1428" s="338" t="s">
        <v>5647</v>
      </c>
      <c r="T1428" s="336" t="s">
        <v>1256</v>
      </c>
      <c r="U1428" s="336" t="s">
        <v>1257</v>
      </c>
      <c r="V1428" s="340" t="s">
        <v>1247</v>
      </c>
      <c r="W1428" s="338" t="s">
        <v>1247</v>
      </c>
      <c r="X1428" s="335" t="s">
        <v>1247</v>
      </c>
      <c r="Y1428" s="340" t="s">
        <v>1247</v>
      </c>
      <c r="Z1428" s="338" t="s">
        <v>1247</v>
      </c>
      <c r="AA1428" s="335" t="s">
        <v>1247</v>
      </c>
      <c r="AB1428" s="337">
        <v>35.119999999999997</v>
      </c>
      <c r="AC1428" s="337">
        <v>4.0599999999999996</v>
      </c>
      <c r="AD1428" s="337">
        <v>23.54</v>
      </c>
      <c r="AE1428" s="337">
        <v>30.88</v>
      </c>
      <c r="AF1428" s="337">
        <v>4.5999999999999996</v>
      </c>
      <c r="AG1428" s="337">
        <v>129.46</v>
      </c>
      <c r="AH1428" s="337">
        <v>116.97</v>
      </c>
      <c r="AI1428" s="341">
        <v>31.5</v>
      </c>
      <c r="AJ1428" s="337">
        <v>3.66</v>
      </c>
      <c r="AK1428" s="341">
        <v>51.2</v>
      </c>
      <c r="AL1428" s="336" t="s">
        <v>1260</v>
      </c>
      <c r="AM1428" s="336" t="s">
        <v>1261</v>
      </c>
      <c r="AN1428" s="343">
        <v>-0.76300000000000001</v>
      </c>
      <c r="AO1428" s="337">
        <v>-5.73</v>
      </c>
      <c r="AP1428" s="337">
        <v>7.74</v>
      </c>
    </row>
    <row r="1429" spans="1:42" ht="409.5">
      <c r="A1429" s="334">
        <v>44173</v>
      </c>
      <c r="B1429" s="335" t="s">
        <v>15412</v>
      </c>
      <c r="C1429" s="335" t="s">
        <v>1247</v>
      </c>
      <c r="D1429" s="336" t="s">
        <v>1244</v>
      </c>
      <c r="E1429" s="336" t="s">
        <v>1297</v>
      </c>
      <c r="F1429" s="337">
        <v>706.85</v>
      </c>
      <c r="G1429" s="335" t="s">
        <v>15413</v>
      </c>
      <c r="H1429" s="335" t="s">
        <v>14505</v>
      </c>
      <c r="I1429" s="336" t="s">
        <v>15414</v>
      </c>
      <c r="J1429" s="334">
        <v>44173</v>
      </c>
      <c r="K1429" s="338" t="s">
        <v>1249</v>
      </c>
      <c r="L1429" s="334">
        <v>44251</v>
      </c>
      <c r="M1429" s="340" t="s">
        <v>15415</v>
      </c>
      <c r="N1429" s="340" t="s">
        <v>1247</v>
      </c>
      <c r="O1429" s="340" t="s">
        <v>1247</v>
      </c>
      <c r="P1429" s="346" t="s">
        <v>1247</v>
      </c>
      <c r="Q1429" s="336" t="s">
        <v>1319</v>
      </c>
      <c r="R1429" s="338" t="s">
        <v>4644</v>
      </c>
      <c r="S1429" s="338" t="s">
        <v>14508</v>
      </c>
      <c r="T1429" s="336" t="s">
        <v>1322</v>
      </c>
      <c r="U1429" s="336" t="s">
        <v>6974</v>
      </c>
      <c r="V1429" s="340" t="s">
        <v>15416</v>
      </c>
      <c r="W1429" s="338" t="s">
        <v>2004</v>
      </c>
      <c r="X1429" s="345">
        <v>4818.3999999999996</v>
      </c>
      <c r="Y1429" s="340" t="s">
        <v>14510</v>
      </c>
      <c r="Z1429" s="344" t="s">
        <v>14511</v>
      </c>
      <c r="AA1429" s="335" t="s">
        <v>1247</v>
      </c>
      <c r="AB1429" s="346" t="s">
        <v>1247</v>
      </c>
      <c r="AC1429" s="337">
        <v>1.1299999999999999</v>
      </c>
      <c r="AD1429" s="337">
        <v>5.41</v>
      </c>
      <c r="AE1429" s="346" t="s">
        <v>1247</v>
      </c>
      <c r="AF1429" s="337">
        <v>2.79</v>
      </c>
      <c r="AG1429" s="337">
        <v>706.85</v>
      </c>
      <c r="AH1429" s="337">
        <v>437.87</v>
      </c>
      <c r="AI1429" s="341">
        <v>223.1</v>
      </c>
      <c r="AJ1429" s="341">
        <v>-609</v>
      </c>
      <c r="AK1429" s="341">
        <v>1061.5</v>
      </c>
      <c r="AL1429" s="336" t="s">
        <v>1260</v>
      </c>
      <c r="AM1429" s="336" t="s">
        <v>1261</v>
      </c>
      <c r="AN1429" s="343">
        <v>-0.76900000000000002</v>
      </c>
      <c r="AO1429" s="337">
        <v>12.43</v>
      </c>
      <c r="AP1429" s="337">
        <v>71.400000000000006</v>
      </c>
    </row>
    <row r="1430" spans="1:42" ht="270">
      <c r="A1430" s="334">
        <v>44186</v>
      </c>
      <c r="B1430" s="335" t="s">
        <v>15417</v>
      </c>
      <c r="C1430" s="335" t="s">
        <v>1247</v>
      </c>
      <c r="D1430" s="336" t="s">
        <v>1244</v>
      </c>
      <c r="E1430" s="336" t="s">
        <v>1297</v>
      </c>
      <c r="F1430" s="337">
        <v>2223.19</v>
      </c>
      <c r="G1430" s="335" t="s">
        <v>15418</v>
      </c>
      <c r="H1430" s="335" t="s">
        <v>15419</v>
      </c>
      <c r="I1430" s="336" t="s">
        <v>15420</v>
      </c>
      <c r="J1430" s="334">
        <v>44186</v>
      </c>
      <c r="K1430" s="338" t="s">
        <v>1249</v>
      </c>
      <c r="L1430" s="334">
        <v>44272</v>
      </c>
      <c r="M1430" s="340" t="s">
        <v>15421</v>
      </c>
      <c r="N1430" s="340" t="s">
        <v>1247</v>
      </c>
      <c r="O1430" s="340" t="s">
        <v>1247</v>
      </c>
      <c r="P1430" s="346" t="s">
        <v>1247</v>
      </c>
      <c r="Q1430" s="336" t="s">
        <v>1319</v>
      </c>
      <c r="R1430" s="338" t="s">
        <v>15422</v>
      </c>
      <c r="S1430" s="338" t="s">
        <v>8582</v>
      </c>
      <c r="T1430" s="336" t="s">
        <v>1322</v>
      </c>
      <c r="U1430" s="336" t="s">
        <v>6974</v>
      </c>
      <c r="V1430" s="340" t="s">
        <v>15423</v>
      </c>
      <c r="W1430" s="338" t="s">
        <v>15424</v>
      </c>
      <c r="X1430" s="345">
        <v>25296.3</v>
      </c>
      <c r="Y1430" s="340" t="s">
        <v>15425</v>
      </c>
      <c r="Z1430" s="344" t="s">
        <v>15426</v>
      </c>
      <c r="AA1430" s="335" t="s">
        <v>1247</v>
      </c>
      <c r="AB1430" s="337">
        <v>24.97</v>
      </c>
      <c r="AC1430" s="343">
        <v>0.20899999999999999</v>
      </c>
      <c r="AD1430" s="337">
        <v>3.25</v>
      </c>
      <c r="AE1430" s="337">
        <v>24.65</v>
      </c>
      <c r="AF1430" s="337">
        <v>2.63</v>
      </c>
      <c r="AG1430" s="337">
        <v>2223.19</v>
      </c>
      <c r="AH1430" s="337">
        <v>584.29</v>
      </c>
      <c r="AI1430" s="346" t="s">
        <v>1247</v>
      </c>
      <c r="AJ1430" s="346" t="s">
        <v>1247</v>
      </c>
      <c r="AK1430" s="346" t="s">
        <v>1247</v>
      </c>
      <c r="AL1430" s="336" t="s">
        <v>1260</v>
      </c>
      <c r="AM1430" s="336" t="s">
        <v>1261</v>
      </c>
      <c r="AN1430" s="343">
        <v>-0.77900000000000003</v>
      </c>
      <c r="AO1430" s="337">
        <v>-1.21</v>
      </c>
      <c r="AP1430" s="337">
        <v>76.31</v>
      </c>
    </row>
    <row r="1431" spans="1:42" ht="112.5">
      <c r="A1431" s="334">
        <v>44108</v>
      </c>
      <c r="B1431" s="335" t="s">
        <v>15427</v>
      </c>
      <c r="C1431" s="335" t="s">
        <v>1247</v>
      </c>
      <c r="D1431" s="336" t="s">
        <v>1244</v>
      </c>
      <c r="E1431" s="336" t="s">
        <v>1297</v>
      </c>
      <c r="F1431" s="337">
        <v>302.26</v>
      </c>
      <c r="G1431" s="335" t="s">
        <v>15428</v>
      </c>
      <c r="H1431" s="335" t="s">
        <v>1247</v>
      </c>
      <c r="I1431" s="336" t="s">
        <v>15429</v>
      </c>
      <c r="J1431" s="334">
        <v>44108</v>
      </c>
      <c r="K1431" s="338" t="s">
        <v>1249</v>
      </c>
      <c r="L1431" s="334">
        <v>44188</v>
      </c>
      <c r="M1431" s="340" t="s">
        <v>15430</v>
      </c>
      <c r="N1431" s="340" t="s">
        <v>1247</v>
      </c>
      <c r="O1431" s="340" t="s">
        <v>1247</v>
      </c>
      <c r="P1431" s="346" t="s">
        <v>1247</v>
      </c>
      <c r="Q1431" s="336" t="s">
        <v>1470</v>
      </c>
      <c r="R1431" s="338" t="s">
        <v>15431</v>
      </c>
      <c r="S1431" s="338" t="s">
        <v>1545</v>
      </c>
      <c r="T1431" s="336" t="s">
        <v>1256</v>
      </c>
      <c r="U1431" s="336" t="s">
        <v>6974</v>
      </c>
      <c r="V1431" s="340" t="s">
        <v>15432</v>
      </c>
      <c r="W1431" s="338" t="s">
        <v>3648</v>
      </c>
      <c r="X1431" s="335" t="s">
        <v>1247</v>
      </c>
      <c r="Y1431" s="340" t="s">
        <v>1247</v>
      </c>
      <c r="Z1431" s="338" t="s">
        <v>1247</v>
      </c>
      <c r="AA1431" s="335" t="s">
        <v>1247</v>
      </c>
      <c r="AB1431" s="337">
        <v>7.79</v>
      </c>
      <c r="AC1431" s="343">
        <v>0.47199999999999998</v>
      </c>
      <c r="AD1431" s="337">
        <v>4.8600000000000003</v>
      </c>
      <c r="AE1431" s="337">
        <v>5.9</v>
      </c>
      <c r="AF1431" s="337">
        <v>1.02</v>
      </c>
      <c r="AG1431" s="337">
        <v>315.62</v>
      </c>
      <c r="AH1431" s="337">
        <v>254.07</v>
      </c>
      <c r="AI1431" s="341">
        <v>314.89999999999998</v>
      </c>
      <c r="AJ1431" s="341">
        <v>34.5</v>
      </c>
      <c r="AK1431" s="341">
        <v>845</v>
      </c>
      <c r="AL1431" s="336" t="s">
        <v>1260</v>
      </c>
      <c r="AM1431" s="336" t="s">
        <v>1261</v>
      </c>
      <c r="AN1431" s="343">
        <v>-0.93500000000000005</v>
      </c>
      <c r="AO1431" s="343">
        <v>-0.93500000000000005</v>
      </c>
      <c r="AP1431" s="337">
        <v>58.21</v>
      </c>
    </row>
    <row r="1432" spans="1:42" ht="409.5">
      <c r="A1432" s="334">
        <v>44231</v>
      </c>
      <c r="B1432" s="335" t="s">
        <v>15433</v>
      </c>
      <c r="C1432" s="335" t="s">
        <v>1247</v>
      </c>
      <c r="D1432" s="336" t="s">
        <v>1244</v>
      </c>
      <c r="E1432" s="336" t="s">
        <v>1297</v>
      </c>
      <c r="F1432" s="337">
        <v>8021.38</v>
      </c>
      <c r="G1432" s="335" t="s">
        <v>15434</v>
      </c>
      <c r="H1432" s="335" t="s">
        <v>1247</v>
      </c>
      <c r="I1432" s="336" t="s">
        <v>15435</v>
      </c>
      <c r="J1432" s="334">
        <v>44231</v>
      </c>
      <c r="K1432" s="338" t="s">
        <v>1249</v>
      </c>
      <c r="L1432" s="334">
        <v>44351</v>
      </c>
      <c r="M1432" s="340" t="s">
        <v>15436</v>
      </c>
      <c r="N1432" s="340" t="s">
        <v>1247</v>
      </c>
      <c r="O1432" s="340" t="s">
        <v>1247</v>
      </c>
      <c r="P1432" s="346" t="s">
        <v>1247</v>
      </c>
      <c r="Q1432" s="336" t="s">
        <v>1627</v>
      </c>
      <c r="R1432" s="344" t="s">
        <v>15437</v>
      </c>
      <c r="S1432" s="338" t="s">
        <v>15438</v>
      </c>
      <c r="T1432" s="336" t="s">
        <v>1322</v>
      </c>
      <c r="U1432" s="336" t="s">
        <v>6974</v>
      </c>
      <c r="V1432" s="340" t="s">
        <v>15439</v>
      </c>
      <c r="W1432" s="344" t="s">
        <v>15440</v>
      </c>
      <c r="X1432" s="335" t="s">
        <v>1247</v>
      </c>
      <c r="Y1432" s="340" t="s">
        <v>1247</v>
      </c>
      <c r="Z1432" s="338" t="s">
        <v>1247</v>
      </c>
      <c r="AA1432" s="335" t="s">
        <v>1247</v>
      </c>
      <c r="AB1432" s="337">
        <v>22.75</v>
      </c>
      <c r="AC1432" s="337">
        <v>8.31</v>
      </c>
      <c r="AD1432" s="337">
        <v>15.74</v>
      </c>
      <c r="AE1432" s="337">
        <v>23.41</v>
      </c>
      <c r="AF1432" s="337">
        <v>4.78</v>
      </c>
      <c r="AG1432" s="337">
        <v>7853.96</v>
      </c>
      <c r="AH1432" s="337">
        <v>6010.73</v>
      </c>
      <c r="AI1432" s="346" t="s">
        <v>1247</v>
      </c>
      <c r="AJ1432" s="346" t="s">
        <v>1247</v>
      </c>
      <c r="AK1432" s="346" t="s">
        <v>1247</v>
      </c>
      <c r="AL1432" s="336" t="s">
        <v>1260</v>
      </c>
      <c r="AM1432" s="336" t="s">
        <v>1261</v>
      </c>
      <c r="AN1432" s="343">
        <v>-0.96599999999999997</v>
      </c>
      <c r="AO1432" s="337">
        <v>6.37</v>
      </c>
      <c r="AP1432" s="337">
        <v>6.64</v>
      </c>
    </row>
    <row r="1433" spans="1:42" ht="360">
      <c r="A1433" s="334">
        <v>44260</v>
      </c>
      <c r="B1433" s="335" t="s">
        <v>15441</v>
      </c>
      <c r="C1433" s="335" t="s">
        <v>1247</v>
      </c>
      <c r="D1433" s="336" t="s">
        <v>1244</v>
      </c>
      <c r="E1433" s="336" t="s">
        <v>1297</v>
      </c>
      <c r="F1433" s="337">
        <v>3204.42</v>
      </c>
      <c r="G1433" s="335" t="s">
        <v>15442</v>
      </c>
      <c r="H1433" s="335" t="s">
        <v>15443</v>
      </c>
      <c r="I1433" s="336" t="s">
        <v>15444</v>
      </c>
      <c r="J1433" s="334">
        <v>44260</v>
      </c>
      <c r="K1433" s="338" t="s">
        <v>1249</v>
      </c>
      <c r="L1433" s="334">
        <v>44418</v>
      </c>
      <c r="M1433" s="340" t="s">
        <v>15445</v>
      </c>
      <c r="N1433" s="340" t="s">
        <v>1247</v>
      </c>
      <c r="O1433" s="340" t="s">
        <v>1247</v>
      </c>
      <c r="P1433" s="346" t="s">
        <v>1247</v>
      </c>
      <c r="Q1433" s="336" t="s">
        <v>1662</v>
      </c>
      <c r="R1433" s="344" t="s">
        <v>15446</v>
      </c>
      <c r="S1433" s="338" t="s">
        <v>15447</v>
      </c>
      <c r="T1433" s="336" t="s">
        <v>1313</v>
      </c>
      <c r="U1433" s="336" t="s">
        <v>6974</v>
      </c>
      <c r="V1433" s="340" t="s">
        <v>15448</v>
      </c>
      <c r="W1433" s="344" t="s">
        <v>15449</v>
      </c>
      <c r="X1433" s="335" t="s">
        <v>1247</v>
      </c>
      <c r="Y1433" s="340" t="s">
        <v>15450</v>
      </c>
      <c r="Z1433" s="338" t="s">
        <v>3937</v>
      </c>
      <c r="AA1433" s="335" t="s">
        <v>1247</v>
      </c>
      <c r="AB1433" s="346" t="s">
        <v>1247</v>
      </c>
      <c r="AC1433" s="337">
        <v>2.02</v>
      </c>
      <c r="AD1433" s="346" t="s">
        <v>1247</v>
      </c>
      <c r="AE1433" s="346" t="s">
        <v>1247</v>
      </c>
      <c r="AF1433" s="346" t="s">
        <v>1247</v>
      </c>
      <c r="AG1433" s="346" t="s">
        <v>1247</v>
      </c>
      <c r="AH1433" s="337">
        <v>3204.42</v>
      </c>
      <c r="AI1433" s="346" t="s">
        <v>1247</v>
      </c>
      <c r="AJ1433" s="346" t="s">
        <v>1247</v>
      </c>
      <c r="AK1433" s="346" t="s">
        <v>1247</v>
      </c>
      <c r="AL1433" s="336" t="s">
        <v>1260</v>
      </c>
      <c r="AM1433" s="336" t="s">
        <v>1261</v>
      </c>
      <c r="AN1433" s="337">
        <v>-1.01</v>
      </c>
      <c r="AO1433" s="337">
        <v>10</v>
      </c>
      <c r="AP1433" s="337">
        <v>43.09</v>
      </c>
    </row>
    <row r="1434" spans="1:42" ht="371.25">
      <c r="A1434" s="334">
        <v>44508</v>
      </c>
      <c r="B1434" s="335" t="s">
        <v>15451</v>
      </c>
      <c r="C1434" s="335" t="s">
        <v>1247</v>
      </c>
      <c r="D1434" s="336" t="s">
        <v>1244</v>
      </c>
      <c r="E1434" s="336" t="s">
        <v>1297</v>
      </c>
      <c r="F1434" s="337">
        <v>71.95</v>
      </c>
      <c r="G1434" s="335" t="s">
        <v>15452</v>
      </c>
      <c r="H1434" s="335" t="s">
        <v>1247</v>
      </c>
      <c r="I1434" s="336" t="s">
        <v>15453</v>
      </c>
      <c r="J1434" s="334">
        <v>44508</v>
      </c>
      <c r="K1434" s="338" t="s">
        <v>1249</v>
      </c>
      <c r="L1434" s="334">
        <v>44608</v>
      </c>
      <c r="M1434" s="340" t="s">
        <v>15454</v>
      </c>
      <c r="N1434" s="340" t="s">
        <v>1247</v>
      </c>
      <c r="O1434" s="340" t="s">
        <v>1247</v>
      </c>
      <c r="P1434" s="346" t="s">
        <v>1247</v>
      </c>
      <c r="Q1434" s="336" t="s">
        <v>1746</v>
      </c>
      <c r="R1434" s="344" t="s">
        <v>15455</v>
      </c>
      <c r="S1434" s="338" t="s">
        <v>1889</v>
      </c>
      <c r="T1434" s="336" t="s">
        <v>1256</v>
      </c>
      <c r="U1434" s="336" t="s">
        <v>6974</v>
      </c>
      <c r="V1434" s="340" t="s">
        <v>15456</v>
      </c>
      <c r="W1434" s="338" t="s">
        <v>4826</v>
      </c>
      <c r="X1434" s="345">
        <v>157.9</v>
      </c>
      <c r="Y1434" s="340" t="s">
        <v>1247</v>
      </c>
      <c r="Z1434" s="338" t="s">
        <v>1247</v>
      </c>
      <c r="AA1434" s="335" t="s">
        <v>1247</v>
      </c>
      <c r="AB1434" s="337">
        <v>12.26</v>
      </c>
      <c r="AC1434" s="337">
        <v>2</v>
      </c>
      <c r="AD1434" s="337">
        <v>8.18</v>
      </c>
      <c r="AE1434" s="337">
        <v>9.61</v>
      </c>
      <c r="AF1434" s="337">
        <v>1.52</v>
      </c>
      <c r="AG1434" s="337">
        <v>62.54</v>
      </c>
      <c r="AH1434" s="337">
        <v>62.07</v>
      </c>
      <c r="AI1434" s="341">
        <v>41.7</v>
      </c>
      <c r="AJ1434" s="337">
        <v>5.1100000000000003</v>
      </c>
      <c r="AK1434" s="341">
        <v>55.8</v>
      </c>
      <c r="AL1434" s="336" t="s">
        <v>1260</v>
      </c>
      <c r="AM1434" s="336" t="s">
        <v>1261</v>
      </c>
      <c r="AN1434" s="337">
        <v>-1.18</v>
      </c>
      <c r="AO1434" s="337">
        <v>-1.18</v>
      </c>
      <c r="AP1434" s="337">
        <v>5.88</v>
      </c>
    </row>
    <row r="1435" spans="1:42" ht="202.5">
      <c r="A1435" s="334">
        <v>44642</v>
      </c>
      <c r="B1435" s="335" t="s">
        <v>5494</v>
      </c>
      <c r="C1435" s="335" t="s">
        <v>5495</v>
      </c>
      <c r="D1435" s="336" t="s">
        <v>1244</v>
      </c>
      <c r="E1435" s="336" t="s">
        <v>1245</v>
      </c>
      <c r="F1435" s="337">
        <v>264.73</v>
      </c>
      <c r="G1435" s="335" t="s">
        <v>5496</v>
      </c>
      <c r="H1435" s="335" t="s">
        <v>1247</v>
      </c>
      <c r="I1435" s="336" t="s">
        <v>5497</v>
      </c>
      <c r="J1435" s="334">
        <v>44642</v>
      </c>
      <c r="K1435" s="338" t="s">
        <v>1249</v>
      </c>
      <c r="L1435" s="339" t="s">
        <v>1247</v>
      </c>
      <c r="M1435" s="340" t="s">
        <v>5498</v>
      </c>
      <c r="N1435" s="340" t="s">
        <v>5499</v>
      </c>
      <c r="O1435" s="340" t="s">
        <v>5500</v>
      </c>
      <c r="P1435" s="341">
        <v>96</v>
      </c>
      <c r="Q1435" s="336" t="s">
        <v>2784</v>
      </c>
      <c r="R1435" s="342" t="s">
        <v>5501</v>
      </c>
      <c r="S1435" s="338" t="s">
        <v>2364</v>
      </c>
      <c r="T1435" s="336" t="s">
        <v>1313</v>
      </c>
      <c r="U1435" s="336" t="s">
        <v>1257</v>
      </c>
      <c r="V1435" s="340" t="s">
        <v>5502</v>
      </c>
      <c r="W1435" s="338" t="s">
        <v>5503</v>
      </c>
      <c r="X1435" s="335" t="s">
        <v>1247</v>
      </c>
      <c r="Y1435" s="340" t="s">
        <v>1247</v>
      </c>
      <c r="Z1435" s="338" t="s">
        <v>1247</v>
      </c>
      <c r="AA1435" s="335" t="s">
        <v>1247</v>
      </c>
      <c r="AB1435" s="337">
        <v>30.12</v>
      </c>
      <c r="AC1435" s="337">
        <v>6.62</v>
      </c>
      <c r="AD1435" s="337">
        <v>20.21</v>
      </c>
      <c r="AE1435" s="337">
        <v>23.95</v>
      </c>
      <c r="AF1435" s="337">
        <v>3.14</v>
      </c>
      <c r="AG1435" s="337">
        <v>289.10000000000002</v>
      </c>
      <c r="AH1435" s="337">
        <v>186.9</v>
      </c>
      <c r="AI1435" s="341">
        <v>150.80000000000001</v>
      </c>
      <c r="AJ1435" s="341">
        <v>11.3</v>
      </c>
      <c r="AK1435" s="341">
        <v>261.2</v>
      </c>
      <c r="AL1435" s="336" t="s">
        <v>1260</v>
      </c>
      <c r="AM1435" s="336" t="s">
        <v>1261</v>
      </c>
      <c r="AN1435" s="337">
        <v>-1.19</v>
      </c>
      <c r="AO1435" s="343">
        <v>-0.39800000000000002</v>
      </c>
      <c r="AP1435" s="337">
        <v>16.28</v>
      </c>
    </row>
    <row r="1436" spans="1:42" ht="135">
      <c r="A1436" s="334">
        <v>44515</v>
      </c>
      <c r="B1436" s="335" t="s">
        <v>5514</v>
      </c>
      <c r="C1436" s="335" t="s">
        <v>5515</v>
      </c>
      <c r="D1436" s="336" t="s">
        <v>1244</v>
      </c>
      <c r="E1436" s="336" t="s">
        <v>1245</v>
      </c>
      <c r="F1436" s="337">
        <v>2667.74</v>
      </c>
      <c r="G1436" s="335" t="s">
        <v>5516</v>
      </c>
      <c r="H1436" s="335" t="s">
        <v>1247</v>
      </c>
      <c r="I1436" s="336" t="s">
        <v>5517</v>
      </c>
      <c r="J1436" s="334">
        <v>44515</v>
      </c>
      <c r="K1436" s="338" t="s">
        <v>1249</v>
      </c>
      <c r="L1436" s="339" t="s">
        <v>1247</v>
      </c>
      <c r="M1436" s="340" t="s">
        <v>5518</v>
      </c>
      <c r="N1436" s="340" t="s">
        <v>1247</v>
      </c>
      <c r="O1436" s="340" t="s">
        <v>5519</v>
      </c>
      <c r="P1436" s="341">
        <v>2248.6</v>
      </c>
      <c r="Q1436" s="336" t="s">
        <v>5520</v>
      </c>
      <c r="R1436" s="344" t="s">
        <v>5521</v>
      </c>
      <c r="S1436" s="338" t="s">
        <v>4751</v>
      </c>
      <c r="T1436" s="336" t="s">
        <v>1281</v>
      </c>
      <c r="U1436" s="336" t="s">
        <v>1257</v>
      </c>
      <c r="V1436" s="340" t="s">
        <v>5522</v>
      </c>
      <c r="W1436" s="338" t="s">
        <v>5523</v>
      </c>
      <c r="X1436" s="335" t="s">
        <v>1247</v>
      </c>
      <c r="Y1436" s="340" t="s">
        <v>1247</v>
      </c>
      <c r="Z1436" s="338" t="s">
        <v>1247</v>
      </c>
      <c r="AA1436" s="335" t="s">
        <v>1247</v>
      </c>
      <c r="AB1436" s="337">
        <v>19.489999999999998</v>
      </c>
      <c r="AC1436" s="337">
        <v>2.62</v>
      </c>
      <c r="AD1436" s="337">
        <v>11.29</v>
      </c>
      <c r="AE1436" s="337">
        <v>14.46</v>
      </c>
      <c r="AF1436" s="337">
        <v>2.21</v>
      </c>
      <c r="AG1436" s="337">
        <v>2667.74</v>
      </c>
      <c r="AH1436" s="337">
        <v>2598.69</v>
      </c>
      <c r="AI1436" s="341">
        <v>1441.3</v>
      </c>
      <c r="AJ1436" s="341">
        <v>145.19999999999999</v>
      </c>
      <c r="AK1436" s="341">
        <v>1795.3</v>
      </c>
      <c r="AL1436" s="336" t="s">
        <v>1260</v>
      </c>
      <c r="AM1436" s="336" t="s">
        <v>1261</v>
      </c>
      <c r="AN1436" s="337">
        <v>-1.42</v>
      </c>
      <c r="AO1436" s="337">
        <v>-1.1299999999999999</v>
      </c>
      <c r="AP1436" s="337">
        <v>-2.25</v>
      </c>
    </row>
    <row r="1437" spans="1:42" ht="409.5">
      <c r="A1437" s="334">
        <v>44592</v>
      </c>
      <c r="B1437" s="335" t="s">
        <v>15457</v>
      </c>
      <c r="C1437" s="335" t="s">
        <v>1247</v>
      </c>
      <c r="D1437" s="336" t="s">
        <v>1244</v>
      </c>
      <c r="E1437" s="336" t="s">
        <v>1297</v>
      </c>
      <c r="F1437" s="337">
        <v>17182.11</v>
      </c>
      <c r="G1437" s="335" t="s">
        <v>15458</v>
      </c>
      <c r="H1437" s="335" t="s">
        <v>15459</v>
      </c>
      <c r="I1437" s="336" t="s">
        <v>15460</v>
      </c>
      <c r="J1437" s="334">
        <v>44592</v>
      </c>
      <c r="K1437" s="338" t="s">
        <v>1249</v>
      </c>
      <c r="L1437" s="334">
        <v>44834</v>
      </c>
      <c r="M1437" s="340" t="s">
        <v>15461</v>
      </c>
      <c r="N1437" s="340" t="s">
        <v>15462</v>
      </c>
      <c r="O1437" s="340" t="s">
        <v>15463</v>
      </c>
      <c r="P1437" s="346" t="s">
        <v>1247</v>
      </c>
      <c r="Q1437" s="336" t="s">
        <v>1482</v>
      </c>
      <c r="R1437" s="344" t="s">
        <v>15464</v>
      </c>
      <c r="S1437" s="344" t="s">
        <v>15465</v>
      </c>
      <c r="T1437" s="336" t="s">
        <v>1322</v>
      </c>
      <c r="U1437" s="336" t="s">
        <v>6974</v>
      </c>
      <c r="V1437" s="340" t="s">
        <v>15466</v>
      </c>
      <c r="W1437" s="344" t="s">
        <v>15467</v>
      </c>
      <c r="X1437" s="335" t="s">
        <v>1247</v>
      </c>
      <c r="Y1437" s="340" t="s">
        <v>15468</v>
      </c>
      <c r="Z1437" s="344" t="s">
        <v>15469</v>
      </c>
      <c r="AA1437" s="335" t="s">
        <v>1781</v>
      </c>
      <c r="AB1437" s="337">
        <v>44.22</v>
      </c>
      <c r="AC1437" s="337">
        <v>24.85</v>
      </c>
      <c r="AD1437" s="337">
        <v>26.06</v>
      </c>
      <c r="AE1437" s="337">
        <v>44.31</v>
      </c>
      <c r="AF1437" s="337">
        <v>5.18</v>
      </c>
      <c r="AG1437" s="337">
        <v>16654.93</v>
      </c>
      <c r="AH1437" s="337">
        <v>13598.09</v>
      </c>
      <c r="AI1437" s="341">
        <v>3314.2</v>
      </c>
      <c r="AJ1437" s="341">
        <v>330.4</v>
      </c>
      <c r="AK1437" s="341">
        <v>6975.5</v>
      </c>
      <c r="AL1437" s="336" t="s">
        <v>1260</v>
      </c>
      <c r="AM1437" s="336" t="s">
        <v>1261</v>
      </c>
      <c r="AN1437" s="337">
        <v>-1.47</v>
      </c>
      <c r="AO1437" s="337">
        <v>-2.2000000000000002</v>
      </c>
      <c r="AP1437" s="337">
        <v>9.9499999999999993</v>
      </c>
    </row>
    <row r="1438" spans="1:42" ht="409.5">
      <c r="A1438" s="334">
        <v>44496</v>
      </c>
      <c r="B1438" s="335" t="s">
        <v>15470</v>
      </c>
      <c r="C1438" s="335" t="s">
        <v>1247</v>
      </c>
      <c r="D1438" s="336" t="s">
        <v>1244</v>
      </c>
      <c r="E1438" s="336" t="s">
        <v>1297</v>
      </c>
      <c r="F1438" s="337">
        <v>561.78</v>
      </c>
      <c r="G1438" s="335" t="s">
        <v>15471</v>
      </c>
      <c r="H1438" s="335" t="s">
        <v>1247</v>
      </c>
      <c r="I1438" s="336" t="s">
        <v>15472</v>
      </c>
      <c r="J1438" s="334">
        <v>44496</v>
      </c>
      <c r="K1438" s="338" t="s">
        <v>1249</v>
      </c>
      <c r="L1438" s="334">
        <v>44592</v>
      </c>
      <c r="M1438" s="340" t="s">
        <v>15473</v>
      </c>
      <c r="N1438" s="340" t="s">
        <v>15474</v>
      </c>
      <c r="O1438" s="340" t="s">
        <v>15475</v>
      </c>
      <c r="P1438" s="346" t="s">
        <v>1247</v>
      </c>
      <c r="Q1438" s="336" t="s">
        <v>1253</v>
      </c>
      <c r="R1438" s="344" t="s">
        <v>15476</v>
      </c>
      <c r="S1438" s="338" t="s">
        <v>15477</v>
      </c>
      <c r="T1438" s="336" t="s">
        <v>1313</v>
      </c>
      <c r="U1438" s="336" t="s">
        <v>6974</v>
      </c>
      <c r="V1438" s="340" t="s">
        <v>15478</v>
      </c>
      <c r="W1438" s="344" t="s">
        <v>15479</v>
      </c>
      <c r="X1438" s="335" t="s">
        <v>1247</v>
      </c>
      <c r="Y1438" s="340" t="s">
        <v>1247</v>
      </c>
      <c r="Z1438" s="338" t="s">
        <v>1247</v>
      </c>
      <c r="AA1438" s="335" t="s">
        <v>1247</v>
      </c>
      <c r="AB1438" s="337">
        <v>8.8699999999999992</v>
      </c>
      <c r="AC1438" s="337">
        <v>1.61</v>
      </c>
      <c r="AD1438" s="337">
        <v>6.96</v>
      </c>
      <c r="AE1438" s="337">
        <v>8.57</v>
      </c>
      <c r="AF1438" s="343">
        <v>0.70699999999999996</v>
      </c>
      <c r="AG1438" s="337">
        <v>697.77</v>
      </c>
      <c r="AH1438" s="337">
        <v>592.75</v>
      </c>
      <c r="AI1438" s="341">
        <v>988.3</v>
      </c>
      <c r="AJ1438" s="341">
        <v>60</v>
      </c>
      <c r="AK1438" s="341">
        <v>871.4</v>
      </c>
      <c r="AL1438" s="336" t="s">
        <v>1260</v>
      </c>
      <c r="AM1438" s="336" t="s">
        <v>1261</v>
      </c>
      <c r="AN1438" s="337">
        <v>-1.55</v>
      </c>
      <c r="AO1438" s="337">
        <v>-1.67</v>
      </c>
      <c r="AP1438" s="337">
        <v>-3.06</v>
      </c>
    </row>
    <row r="1439" spans="1:42" ht="168.75">
      <c r="A1439" s="334">
        <v>44337</v>
      </c>
      <c r="B1439" s="335" t="s">
        <v>5712</v>
      </c>
      <c r="C1439" s="335" t="s">
        <v>5713</v>
      </c>
      <c r="D1439" s="336" t="s">
        <v>1244</v>
      </c>
      <c r="E1439" s="336" t="s">
        <v>1297</v>
      </c>
      <c r="F1439" s="337">
        <v>3.41</v>
      </c>
      <c r="G1439" s="335" t="s">
        <v>5714</v>
      </c>
      <c r="H1439" s="335" t="s">
        <v>5715</v>
      </c>
      <c r="I1439" s="336" t="s">
        <v>5716</v>
      </c>
      <c r="J1439" s="334">
        <v>44337</v>
      </c>
      <c r="K1439" s="338" t="s">
        <v>1249</v>
      </c>
      <c r="L1439" s="334">
        <v>44608</v>
      </c>
      <c r="M1439" s="340" t="s">
        <v>5717</v>
      </c>
      <c r="N1439" s="340" t="s">
        <v>5718</v>
      </c>
      <c r="O1439" s="340" t="s">
        <v>5719</v>
      </c>
      <c r="P1439" s="341">
        <v>53.6</v>
      </c>
      <c r="Q1439" s="336" t="s">
        <v>1253</v>
      </c>
      <c r="R1439" s="344" t="s">
        <v>5720</v>
      </c>
      <c r="S1439" s="338" t="s">
        <v>1292</v>
      </c>
      <c r="T1439" s="336" t="s">
        <v>1256</v>
      </c>
      <c r="U1439" s="336" t="s">
        <v>1257</v>
      </c>
      <c r="V1439" s="340" t="s">
        <v>5721</v>
      </c>
      <c r="W1439" s="338" t="s">
        <v>2581</v>
      </c>
      <c r="X1439" s="335" t="s">
        <v>1247</v>
      </c>
      <c r="Y1439" s="340" t="s">
        <v>5722</v>
      </c>
      <c r="Z1439" s="338" t="s">
        <v>2581</v>
      </c>
      <c r="AA1439" s="349">
        <v>6.04</v>
      </c>
      <c r="AB1439" s="337">
        <v>140.88</v>
      </c>
      <c r="AC1439" s="343">
        <v>0.94099999999999995</v>
      </c>
      <c r="AD1439" s="346" t="s">
        <v>1247</v>
      </c>
      <c r="AE1439" s="346" t="s">
        <v>1247</v>
      </c>
      <c r="AF1439" s="343">
        <v>0.66300000000000003</v>
      </c>
      <c r="AG1439" s="337">
        <v>5.53</v>
      </c>
      <c r="AH1439" s="337">
        <v>4.72</v>
      </c>
      <c r="AI1439" s="341">
        <v>36.4</v>
      </c>
      <c r="AJ1439" s="337">
        <v>1.06</v>
      </c>
      <c r="AK1439" s="337">
        <v>6.34</v>
      </c>
      <c r="AL1439" s="336" t="s">
        <v>1260</v>
      </c>
      <c r="AM1439" s="336" t="s">
        <v>1261</v>
      </c>
      <c r="AN1439" s="337">
        <v>-1.56</v>
      </c>
      <c r="AO1439" s="337">
        <v>-7.35</v>
      </c>
      <c r="AP1439" s="337">
        <v>5.7</v>
      </c>
    </row>
    <row r="1440" spans="1:42" ht="270">
      <c r="A1440" s="334">
        <v>44763</v>
      </c>
      <c r="B1440" s="335" t="s">
        <v>15480</v>
      </c>
      <c r="C1440" s="335" t="s">
        <v>1247</v>
      </c>
      <c r="D1440" s="336" t="s">
        <v>1244</v>
      </c>
      <c r="E1440" s="336" t="s">
        <v>1297</v>
      </c>
      <c r="F1440" s="337">
        <v>192.52</v>
      </c>
      <c r="G1440" s="335" t="s">
        <v>15481</v>
      </c>
      <c r="H1440" s="335" t="s">
        <v>1247</v>
      </c>
      <c r="I1440" s="336" t="s">
        <v>15482</v>
      </c>
      <c r="J1440" s="334">
        <v>44763</v>
      </c>
      <c r="K1440" s="338" t="s">
        <v>1249</v>
      </c>
      <c r="L1440" s="334">
        <v>44792</v>
      </c>
      <c r="M1440" s="340" t="s">
        <v>15483</v>
      </c>
      <c r="N1440" s="340" t="s">
        <v>15484</v>
      </c>
      <c r="O1440" s="340" t="s">
        <v>15485</v>
      </c>
      <c r="P1440" s="346" t="s">
        <v>1247</v>
      </c>
      <c r="Q1440" s="336" t="s">
        <v>1482</v>
      </c>
      <c r="R1440" s="344" t="s">
        <v>15486</v>
      </c>
      <c r="S1440" s="338" t="s">
        <v>15487</v>
      </c>
      <c r="T1440" s="336" t="s">
        <v>1313</v>
      </c>
      <c r="U1440" s="336" t="s">
        <v>6974</v>
      </c>
      <c r="V1440" s="340" t="s">
        <v>15488</v>
      </c>
      <c r="W1440" s="338" t="s">
        <v>2465</v>
      </c>
      <c r="X1440" s="335" t="s">
        <v>1247</v>
      </c>
      <c r="Y1440" s="340" t="s">
        <v>1247</v>
      </c>
      <c r="Z1440" s="338" t="s">
        <v>1247</v>
      </c>
      <c r="AA1440" s="335" t="s">
        <v>1247</v>
      </c>
      <c r="AB1440" s="337">
        <v>62.98</v>
      </c>
      <c r="AC1440" s="337">
        <v>4.66</v>
      </c>
      <c r="AD1440" s="337">
        <v>21.9</v>
      </c>
      <c r="AE1440" s="337">
        <v>34.5</v>
      </c>
      <c r="AF1440" s="337">
        <v>2.64</v>
      </c>
      <c r="AG1440" s="337">
        <v>227.28</v>
      </c>
      <c r="AH1440" s="337">
        <v>218.9</v>
      </c>
      <c r="AI1440" s="341">
        <v>93.9</v>
      </c>
      <c r="AJ1440" s="337">
        <v>3.79</v>
      </c>
      <c r="AK1440" s="341">
        <v>133.4</v>
      </c>
      <c r="AL1440" s="336" t="s">
        <v>1260</v>
      </c>
      <c r="AM1440" s="336" t="s">
        <v>1261</v>
      </c>
      <c r="AN1440" s="337">
        <v>-1.66</v>
      </c>
      <c r="AO1440" s="337">
        <v>-1.66</v>
      </c>
      <c r="AP1440" s="343">
        <v>-0.628</v>
      </c>
    </row>
    <row r="1441" spans="1:42" ht="409.5">
      <c r="A1441" s="334">
        <v>44531</v>
      </c>
      <c r="B1441" s="335" t="s">
        <v>15489</v>
      </c>
      <c r="C1441" s="335" t="s">
        <v>1247</v>
      </c>
      <c r="D1441" s="336" t="s">
        <v>1244</v>
      </c>
      <c r="E1441" s="336" t="s">
        <v>1297</v>
      </c>
      <c r="F1441" s="337">
        <v>1536.47</v>
      </c>
      <c r="G1441" s="335" t="s">
        <v>15490</v>
      </c>
      <c r="H1441" s="335" t="s">
        <v>15491</v>
      </c>
      <c r="I1441" s="336" t="s">
        <v>15492</v>
      </c>
      <c r="J1441" s="334">
        <v>44531</v>
      </c>
      <c r="K1441" s="338" t="s">
        <v>1249</v>
      </c>
      <c r="L1441" s="334">
        <v>44636</v>
      </c>
      <c r="M1441" s="340" t="s">
        <v>15493</v>
      </c>
      <c r="N1441" s="340" t="s">
        <v>1247</v>
      </c>
      <c r="O1441" s="340" t="s">
        <v>1247</v>
      </c>
      <c r="P1441" s="346" t="s">
        <v>1247</v>
      </c>
      <c r="Q1441" s="336" t="s">
        <v>2815</v>
      </c>
      <c r="R1441" s="338" t="s">
        <v>15494</v>
      </c>
      <c r="S1441" s="338" t="s">
        <v>1715</v>
      </c>
      <c r="T1441" s="336" t="s">
        <v>1313</v>
      </c>
      <c r="U1441" s="336" t="s">
        <v>6974</v>
      </c>
      <c r="V1441" s="340" t="s">
        <v>15495</v>
      </c>
      <c r="W1441" s="338" t="s">
        <v>15496</v>
      </c>
      <c r="X1441" s="345">
        <v>13018.7</v>
      </c>
      <c r="Y1441" s="340" t="s">
        <v>15497</v>
      </c>
      <c r="Z1441" s="344" t="s">
        <v>15498</v>
      </c>
      <c r="AA1441" s="335" t="s">
        <v>1247</v>
      </c>
      <c r="AB1441" s="346" t="s">
        <v>1247</v>
      </c>
      <c r="AC1441" s="337">
        <v>14.58</v>
      </c>
      <c r="AD1441" s="346" t="s">
        <v>1247</v>
      </c>
      <c r="AE1441" s="346" t="s">
        <v>1247</v>
      </c>
      <c r="AF1441" s="337">
        <v>6.9</v>
      </c>
      <c r="AG1441" s="337">
        <v>1536.47</v>
      </c>
      <c r="AH1441" s="337">
        <v>1687.09</v>
      </c>
      <c r="AI1441" s="341">
        <v>229</v>
      </c>
      <c r="AJ1441" s="341">
        <v>-70.3</v>
      </c>
      <c r="AK1441" s="341">
        <v>333.1</v>
      </c>
      <c r="AL1441" s="336" t="s">
        <v>1260</v>
      </c>
      <c r="AM1441" s="336" t="s">
        <v>1261</v>
      </c>
      <c r="AN1441" s="337">
        <v>-1.85</v>
      </c>
      <c r="AO1441" s="337">
        <v>5.55</v>
      </c>
      <c r="AP1441" s="337">
        <v>12.93</v>
      </c>
    </row>
    <row r="1442" spans="1:42" ht="409.5">
      <c r="A1442" s="334">
        <v>44189</v>
      </c>
      <c r="B1442" s="335" t="s">
        <v>15499</v>
      </c>
      <c r="C1442" s="335" t="s">
        <v>1247</v>
      </c>
      <c r="D1442" s="336" t="s">
        <v>1244</v>
      </c>
      <c r="E1442" s="336" t="s">
        <v>1297</v>
      </c>
      <c r="F1442" s="337">
        <v>445.96</v>
      </c>
      <c r="G1442" s="335" t="s">
        <v>15500</v>
      </c>
      <c r="H1442" s="335" t="s">
        <v>15501</v>
      </c>
      <c r="I1442" s="336" t="s">
        <v>15502</v>
      </c>
      <c r="J1442" s="334">
        <v>44189</v>
      </c>
      <c r="K1442" s="338" t="s">
        <v>1249</v>
      </c>
      <c r="L1442" s="334">
        <v>44399</v>
      </c>
      <c r="M1442" s="340" t="s">
        <v>15503</v>
      </c>
      <c r="N1442" s="340" t="s">
        <v>1247</v>
      </c>
      <c r="O1442" s="340" t="s">
        <v>1247</v>
      </c>
      <c r="P1442" s="346" t="s">
        <v>1247</v>
      </c>
      <c r="Q1442" s="336" t="s">
        <v>1828</v>
      </c>
      <c r="R1442" s="344" t="s">
        <v>15504</v>
      </c>
      <c r="S1442" s="338" t="s">
        <v>15505</v>
      </c>
      <c r="T1442" s="336" t="s">
        <v>1322</v>
      </c>
      <c r="U1442" s="336" t="s">
        <v>6974</v>
      </c>
      <c r="V1442" s="340" t="s">
        <v>15506</v>
      </c>
      <c r="W1442" s="344" t="s">
        <v>15507</v>
      </c>
      <c r="X1442" s="335" t="s">
        <v>15508</v>
      </c>
      <c r="Y1442" s="340" t="s">
        <v>15509</v>
      </c>
      <c r="Z1442" s="344" t="s">
        <v>15510</v>
      </c>
      <c r="AA1442" s="335" t="s">
        <v>1247</v>
      </c>
      <c r="AB1442" s="337">
        <v>19.52</v>
      </c>
      <c r="AC1442" s="337">
        <v>1.1000000000000001</v>
      </c>
      <c r="AD1442" s="337">
        <v>5.53</v>
      </c>
      <c r="AE1442" s="337">
        <v>15.67</v>
      </c>
      <c r="AF1442" s="337">
        <v>1.75</v>
      </c>
      <c r="AG1442" s="337">
        <v>413.61</v>
      </c>
      <c r="AH1442" s="337">
        <v>190.8</v>
      </c>
      <c r="AI1442" s="346" t="s">
        <v>1247</v>
      </c>
      <c r="AJ1442" s="346" t="s">
        <v>1247</v>
      </c>
      <c r="AK1442" s="346" t="s">
        <v>1247</v>
      </c>
      <c r="AL1442" s="336" t="s">
        <v>1260</v>
      </c>
      <c r="AM1442" s="336" t="s">
        <v>1261</v>
      </c>
      <c r="AN1442" s="337">
        <v>-2.02</v>
      </c>
      <c r="AO1442" s="337">
        <v>-5.29</v>
      </c>
      <c r="AP1442" s="337">
        <v>8.6300000000000008</v>
      </c>
    </row>
    <row r="1443" spans="1:42" ht="409.5">
      <c r="A1443" s="334">
        <v>44071</v>
      </c>
      <c r="B1443" s="335" t="s">
        <v>15511</v>
      </c>
      <c r="C1443" s="335" t="s">
        <v>1247</v>
      </c>
      <c r="D1443" s="336" t="s">
        <v>1244</v>
      </c>
      <c r="E1443" s="336" t="s">
        <v>1297</v>
      </c>
      <c r="F1443" s="337">
        <v>2464.5100000000002</v>
      </c>
      <c r="G1443" s="335" t="s">
        <v>15512</v>
      </c>
      <c r="H1443" s="335" t="s">
        <v>15513</v>
      </c>
      <c r="I1443" s="336" t="s">
        <v>15514</v>
      </c>
      <c r="J1443" s="334">
        <v>44071</v>
      </c>
      <c r="K1443" s="338" t="s">
        <v>1249</v>
      </c>
      <c r="L1443" s="334">
        <v>44256</v>
      </c>
      <c r="M1443" s="340" t="s">
        <v>15515</v>
      </c>
      <c r="N1443" s="340" t="s">
        <v>1247</v>
      </c>
      <c r="O1443" s="340" t="s">
        <v>1247</v>
      </c>
      <c r="P1443" s="346" t="s">
        <v>1247</v>
      </c>
      <c r="Q1443" s="336" t="s">
        <v>9052</v>
      </c>
      <c r="R1443" s="338" t="s">
        <v>10946</v>
      </c>
      <c r="S1443" s="338" t="s">
        <v>12322</v>
      </c>
      <c r="T1443" s="336" t="s">
        <v>1256</v>
      </c>
      <c r="U1443" s="336" t="s">
        <v>7259</v>
      </c>
      <c r="V1443" s="340" t="s">
        <v>15516</v>
      </c>
      <c r="W1443" s="338" t="s">
        <v>1593</v>
      </c>
      <c r="X1443" s="345">
        <v>5366.5</v>
      </c>
      <c r="Y1443" s="340" t="s">
        <v>15517</v>
      </c>
      <c r="Z1443" s="344" t="s">
        <v>15518</v>
      </c>
      <c r="AA1443" s="335" t="s">
        <v>1247</v>
      </c>
      <c r="AB1443" s="337">
        <v>18.8</v>
      </c>
      <c r="AC1443" s="343">
        <v>0.84799999999999998</v>
      </c>
      <c r="AD1443" s="337">
        <v>23.26</v>
      </c>
      <c r="AE1443" s="337">
        <v>30.18</v>
      </c>
      <c r="AF1443" s="337">
        <v>14.15</v>
      </c>
      <c r="AG1443" s="337">
        <v>2369.29</v>
      </c>
      <c r="AH1443" s="337">
        <v>1258.3599999999999</v>
      </c>
      <c r="AI1443" s="346" t="s">
        <v>1247</v>
      </c>
      <c r="AJ1443" s="346" t="s">
        <v>1247</v>
      </c>
      <c r="AK1443" s="341">
        <v>2833.1</v>
      </c>
      <c r="AL1443" s="336" t="s">
        <v>1260</v>
      </c>
      <c r="AM1443" s="336" t="s">
        <v>1261</v>
      </c>
      <c r="AN1443" s="337">
        <v>-2.04</v>
      </c>
      <c r="AO1443" s="343">
        <v>6.7000000000000004E-2</v>
      </c>
      <c r="AP1443" s="337">
        <v>6.38</v>
      </c>
    </row>
    <row r="1444" spans="1:42" ht="78.75">
      <c r="A1444" s="334">
        <v>44586</v>
      </c>
      <c r="B1444" s="335" t="s">
        <v>5671</v>
      </c>
      <c r="C1444" s="335" t="s">
        <v>5672</v>
      </c>
      <c r="D1444" s="336" t="s">
        <v>1244</v>
      </c>
      <c r="E1444" s="336" t="s">
        <v>1245</v>
      </c>
      <c r="F1444" s="337">
        <v>12.84</v>
      </c>
      <c r="G1444" s="335" t="s">
        <v>5673</v>
      </c>
      <c r="H1444" s="335" t="s">
        <v>5674</v>
      </c>
      <c r="I1444" s="336" t="s">
        <v>5675</v>
      </c>
      <c r="J1444" s="334">
        <v>44586</v>
      </c>
      <c r="K1444" s="338" t="s">
        <v>1249</v>
      </c>
      <c r="L1444" s="339" t="s">
        <v>1247</v>
      </c>
      <c r="M1444" s="340" t="s">
        <v>5676</v>
      </c>
      <c r="N1444" s="340" t="s">
        <v>5677</v>
      </c>
      <c r="O1444" s="340" t="s">
        <v>1247</v>
      </c>
      <c r="P1444" s="341">
        <v>37.5</v>
      </c>
      <c r="Q1444" s="336" t="s">
        <v>3753</v>
      </c>
      <c r="R1444" s="338" t="s">
        <v>5678</v>
      </c>
      <c r="S1444" s="338" t="s">
        <v>2795</v>
      </c>
      <c r="T1444" s="336" t="s">
        <v>1256</v>
      </c>
      <c r="U1444" s="336" t="s">
        <v>1257</v>
      </c>
      <c r="V1444" s="340" t="s">
        <v>5679</v>
      </c>
      <c r="W1444" s="344" t="s">
        <v>5680</v>
      </c>
      <c r="X1444" s="335" t="s">
        <v>1247</v>
      </c>
      <c r="Y1444" s="340" t="s">
        <v>5681</v>
      </c>
      <c r="Z1444" s="344" t="s">
        <v>5682</v>
      </c>
      <c r="AA1444" s="335" t="s">
        <v>1247</v>
      </c>
      <c r="AB1444" s="346" t="s">
        <v>1247</v>
      </c>
      <c r="AC1444" s="337">
        <v>13.37</v>
      </c>
      <c r="AD1444" s="346" t="s">
        <v>1247</v>
      </c>
      <c r="AE1444" s="346" t="s">
        <v>1247</v>
      </c>
      <c r="AF1444" s="337">
        <v>3.25</v>
      </c>
      <c r="AG1444" s="337">
        <v>12.84</v>
      </c>
      <c r="AH1444" s="337">
        <v>10.94</v>
      </c>
      <c r="AI1444" s="337">
        <v>2.88</v>
      </c>
      <c r="AJ1444" s="337">
        <v>-1.36</v>
      </c>
      <c r="AK1444" s="337">
        <v>3.56</v>
      </c>
      <c r="AL1444" s="336" t="s">
        <v>1260</v>
      </c>
      <c r="AM1444" s="336" t="s">
        <v>1261</v>
      </c>
      <c r="AN1444" s="337">
        <v>-2.13</v>
      </c>
      <c r="AO1444" s="337">
        <v>-6.5</v>
      </c>
      <c r="AP1444" s="337">
        <v>2.68</v>
      </c>
    </row>
    <row r="1445" spans="1:42" ht="393.75">
      <c r="A1445" s="334">
        <v>44309</v>
      </c>
      <c r="B1445" s="335" t="s">
        <v>14482</v>
      </c>
      <c r="C1445" s="335" t="s">
        <v>15519</v>
      </c>
      <c r="D1445" s="336" t="s">
        <v>1244</v>
      </c>
      <c r="E1445" s="336" t="s">
        <v>1245</v>
      </c>
      <c r="F1445" s="337">
        <v>583.16</v>
      </c>
      <c r="G1445" s="335" t="s">
        <v>15520</v>
      </c>
      <c r="H1445" s="335" t="s">
        <v>15521</v>
      </c>
      <c r="I1445" s="336" t="s">
        <v>15522</v>
      </c>
      <c r="J1445" s="334">
        <v>44309</v>
      </c>
      <c r="K1445" s="338" t="s">
        <v>1249</v>
      </c>
      <c r="L1445" s="339" t="s">
        <v>1247</v>
      </c>
      <c r="M1445" s="340" t="s">
        <v>14488</v>
      </c>
      <c r="N1445" s="340" t="s">
        <v>15523</v>
      </c>
      <c r="O1445" s="340" t="s">
        <v>15524</v>
      </c>
      <c r="P1445" s="341">
        <v>287.60000000000002</v>
      </c>
      <c r="Q1445" s="336" t="s">
        <v>9532</v>
      </c>
      <c r="R1445" s="338" t="s">
        <v>11032</v>
      </c>
      <c r="S1445" s="338" t="s">
        <v>1280</v>
      </c>
      <c r="T1445" s="336" t="s">
        <v>1281</v>
      </c>
      <c r="U1445" s="336" t="s">
        <v>8001</v>
      </c>
      <c r="V1445" s="340" t="s">
        <v>15525</v>
      </c>
      <c r="W1445" s="344" t="s">
        <v>15526</v>
      </c>
      <c r="X1445" s="335" t="s">
        <v>1247</v>
      </c>
      <c r="Y1445" s="340" t="s">
        <v>15527</v>
      </c>
      <c r="Z1445" s="344" t="s">
        <v>15528</v>
      </c>
      <c r="AA1445" s="335" t="s">
        <v>1247</v>
      </c>
      <c r="AB1445" s="346" t="s">
        <v>1247</v>
      </c>
      <c r="AC1445" s="343">
        <v>0.65100000000000002</v>
      </c>
      <c r="AD1445" s="337">
        <v>10.52</v>
      </c>
      <c r="AE1445" s="337">
        <v>10.66</v>
      </c>
      <c r="AF1445" s="337">
        <v>5.68</v>
      </c>
      <c r="AG1445" s="337">
        <v>700.26</v>
      </c>
      <c r="AH1445" s="337">
        <v>334.54</v>
      </c>
      <c r="AI1445" s="341">
        <v>122.2</v>
      </c>
      <c r="AJ1445" s="341">
        <v>59.2</v>
      </c>
      <c r="AK1445" s="341">
        <v>859.6</v>
      </c>
      <c r="AL1445" s="336" t="s">
        <v>1260</v>
      </c>
      <c r="AM1445" s="336" t="s">
        <v>1261</v>
      </c>
      <c r="AN1445" s="337">
        <v>-2.14</v>
      </c>
      <c r="AO1445" s="337">
        <v>-1.72</v>
      </c>
      <c r="AP1445" s="337">
        <v>8.67</v>
      </c>
    </row>
    <row r="1446" spans="1:42" ht="409.5">
      <c r="A1446" s="334">
        <v>44781</v>
      </c>
      <c r="B1446" s="335" t="s">
        <v>15529</v>
      </c>
      <c r="C1446" s="335" t="s">
        <v>1247</v>
      </c>
      <c r="D1446" s="336" t="s">
        <v>1244</v>
      </c>
      <c r="E1446" s="336" t="s">
        <v>1297</v>
      </c>
      <c r="F1446" s="337">
        <v>9831.35</v>
      </c>
      <c r="G1446" s="335" t="s">
        <v>3673</v>
      </c>
      <c r="H1446" s="335" t="s">
        <v>15530</v>
      </c>
      <c r="I1446" s="336" t="s">
        <v>15531</v>
      </c>
      <c r="J1446" s="334">
        <v>44781</v>
      </c>
      <c r="K1446" s="338" t="s">
        <v>1249</v>
      </c>
      <c r="L1446" s="334">
        <v>44853</v>
      </c>
      <c r="M1446" s="340" t="s">
        <v>15532</v>
      </c>
      <c r="N1446" s="340" t="s">
        <v>15533</v>
      </c>
      <c r="O1446" s="340" t="s">
        <v>15534</v>
      </c>
      <c r="P1446" s="346" t="s">
        <v>1247</v>
      </c>
      <c r="Q1446" s="336" t="s">
        <v>1482</v>
      </c>
      <c r="R1446" s="344" t="s">
        <v>15535</v>
      </c>
      <c r="S1446" s="338" t="s">
        <v>2911</v>
      </c>
      <c r="T1446" s="336" t="s">
        <v>1322</v>
      </c>
      <c r="U1446" s="336" t="s">
        <v>6974</v>
      </c>
      <c r="V1446" s="340" t="s">
        <v>3680</v>
      </c>
      <c r="W1446" s="344" t="s">
        <v>3681</v>
      </c>
      <c r="X1446" s="335" t="s">
        <v>1247</v>
      </c>
      <c r="Y1446" s="340" t="s">
        <v>15536</v>
      </c>
      <c r="Z1446" s="344" t="s">
        <v>15537</v>
      </c>
      <c r="AA1446" s="335" t="s">
        <v>15538</v>
      </c>
      <c r="AB1446" s="346" t="s">
        <v>1247</v>
      </c>
      <c r="AC1446" s="337">
        <v>8.4700000000000006</v>
      </c>
      <c r="AD1446" s="346" t="s">
        <v>1247</v>
      </c>
      <c r="AE1446" s="346" t="s">
        <v>1247</v>
      </c>
      <c r="AF1446" s="337">
        <v>10.6</v>
      </c>
      <c r="AG1446" s="337">
        <v>8367.56</v>
      </c>
      <c r="AH1446" s="337">
        <v>8692.7800000000007</v>
      </c>
      <c r="AI1446" s="341">
        <v>789.4</v>
      </c>
      <c r="AJ1446" s="341">
        <v>-162.9</v>
      </c>
      <c r="AK1446" s="341">
        <v>2698.5</v>
      </c>
      <c r="AL1446" s="336" t="s">
        <v>1260</v>
      </c>
      <c r="AM1446" s="336" t="s">
        <v>1261</v>
      </c>
      <c r="AN1446" s="337">
        <v>-2.15</v>
      </c>
      <c r="AO1446" s="337">
        <v>6.15</v>
      </c>
      <c r="AP1446" s="337">
        <v>6.66</v>
      </c>
    </row>
    <row r="1447" spans="1:42" ht="303.75">
      <c r="A1447" s="334">
        <v>44160</v>
      </c>
      <c r="B1447" s="335" t="s">
        <v>5524</v>
      </c>
      <c r="C1447" s="335" t="s">
        <v>1247</v>
      </c>
      <c r="D1447" s="336" t="s">
        <v>1244</v>
      </c>
      <c r="E1447" s="336" t="s">
        <v>1297</v>
      </c>
      <c r="F1447" s="337">
        <v>257.63</v>
      </c>
      <c r="G1447" s="335" t="s">
        <v>5525</v>
      </c>
      <c r="H1447" s="335" t="s">
        <v>1247</v>
      </c>
      <c r="I1447" s="336" t="s">
        <v>5526</v>
      </c>
      <c r="J1447" s="334">
        <v>44160</v>
      </c>
      <c r="K1447" s="338" t="s">
        <v>1249</v>
      </c>
      <c r="L1447" s="334">
        <v>44286</v>
      </c>
      <c r="M1447" s="340" t="s">
        <v>5527</v>
      </c>
      <c r="N1447" s="340" t="s">
        <v>1247</v>
      </c>
      <c r="O1447" s="340" t="s">
        <v>1247</v>
      </c>
      <c r="P1447" s="346" t="s">
        <v>1247</v>
      </c>
      <c r="Q1447" s="336" t="s">
        <v>2554</v>
      </c>
      <c r="R1447" s="344" t="s">
        <v>5528</v>
      </c>
      <c r="S1447" s="338" t="s">
        <v>5529</v>
      </c>
      <c r="T1447" s="336" t="s">
        <v>1313</v>
      </c>
      <c r="U1447" s="336" t="s">
        <v>1257</v>
      </c>
      <c r="V1447" s="340" t="s">
        <v>5530</v>
      </c>
      <c r="W1447" s="338" t="s">
        <v>5531</v>
      </c>
      <c r="X1447" s="345">
        <v>690.7</v>
      </c>
      <c r="Y1447" s="340" t="s">
        <v>1247</v>
      </c>
      <c r="Z1447" s="338" t="s">
        <v>1247</v>
      </c>
      <c r="AA1447" s="335" t="s">
        <v>1247</v>
      </c>
      <c r="AB1447" s="337">
        <v>9.6999999999999993</v>
      </c>
      <c r="AC1447" s="337">
        <v>1.69</v>
      </c>
      <c r="AD1447" s="346" t="s">
        <v>1247</v>
      </c>
      <c r="AE1447" s="346" t="s">
        <v>1247</v>
      </c>
      <c r="AF1447" s="346" t="s">
        <v>1247</v>
      </c>
      <c r="AG1447" s="346" t="s">
        <v>1247</v>
      </c>
      <c r="AH1447" s="337">
        <v>257.63</v>
      </c>
      <c r="AI1447" s="346" t="s">
        <v>1247</v>
      </c>
      <c r="AJ1447" s="346" t="s">
        <v>1247</v>
      </c>
      <c r="AK1447" s="341">
        <v>650.5</v>
      </c>
      <c r="AL1447" s="336" t="s">
        <v>1260</v>
      </c>
      <c r="AM1447" s="336" t="s">
        <v>1261</v>
      </c>
      <c r="AN1447" s="337">
        <v>-2.2400000000000002</v>
      </c>
      <c r="AO1447" s="337">
        <v>-1.17</v>
      </c>
      <c r="AP1447" s="337">
        <v>13.77</v>
      </c>
    </row>
    <row r="1448" spans="1:42" ht="78.75">
      <c r="A1448" s="334">
        <v>44305</v>
      </c>
      <c r="B1448" s="335" t="s">
        <v>15539</v>
      </c>
      <c r="C1448" s="335" t="s">
        <v>1247</v>
      </c>
      <c r="D1448" s="336" t="s">
        <v>1244</v>
      </c>
      <c r="E1448" s="336" t="s">
        <v>1297</v>
      </c>
      <c r="F1448" s="337">
        <v>1428.77</v>
      </c>
      <c r="G1448" s="335" t="s">
        <v>11962</v>
      </c>
      <c r="H1448" s="335" t="s">
        <v>1247</v>
      </c>
      <c r="I1448" s="336" t="s">
        <v>15540</v>
      </c>
      <c r="J1448" s="334">
        <v>44305</v>
      </c>
      <c r="K1448" s="338" t="s">
        <v>1249</v>
      </c>
      <c r="L1448" s="334">
        <v>44424</v>
      </c>
      <c r="M1448" s="340" t="s">
        <v>15541</v>
      </c>
      <c r="N1448" s="340" t="s">
        <v>1247</v>
      </c>
      <c r="O1448" s="340" t="s">
        <v>1247</v>
      </c>
      <c r="P1448" s="346" t="s">
        <v>1247</v>
      </c>
      <c r="Q1448" s="336" t="s">
        <v>2285</v>
      </c>
      <c r="R1448" s="338" t="s">
        <v>7130</v>
      </c>
      <c r="S1448" s="338" t="s">
        <v>1748</v>
      </c>
      <c r="T1448" s="336" t="s">
        <v>1256</v>
      </c>
      <c r="U1448" s="336" t="s">
        <v>6974</v>
      </c>
      <c r="V1448" s="340" t="s">
        <v>11965</v>
      </c>
      <c r="W1448" s="338" t="s">
        <v>1501</v>
      </c>
      <c r="X1448" s="345">
        <v>5571.5</v>
      </c>
      <c r="Y1448" s="340" t="s">
        <v>1247</v>
      </c>
      <c r="Z1448" s="338" t="s">
        <v>1247</v>
      </c>
      <c r="AA1448" s="335" t="s">
        <v>1247</v>
      </c>
      <c r="AB1448" s="337">
        <v>118.39</v>
      </c>
      <c r="AC1448" s="337">
        <v>3.56</v>
      </c>
      <c r="AD1448" s="346" t="s">
        <v>1247</v>
      </c>
      <c r="AE1448" s="346" t="s">
        <v>1247</v>
      </c>
      <c r="AF1448" s="337">
        <v>19.5</v>
      </c>
      <c r="AG1448" s="337">
        <v>1228.67</v>
      </c>
      <c r="AH1448" s="337">
        <v>1412.73</v>
      </c>
      <c r="AI1448" s="341">
        <v>70.7</v>
      </c>
      <c r="AJ1448" s="341">
        <v>55.2</v>
      </c>
      <c r="AK1448" s="341">
        <v>387</v>
      </c>
      <c r="AL1448" s="336" t="s">
        <v>1260</v>
      </c>
      <c r="AM1448" s="336" t="s">
        <v>1261</v>
      </c>
      <c r="AN1448" s="337">
        <v>-2.2799999999999998</v>
      </c>
      <c r="AO1448" s="337">
        <v>13.07</v>
      </c>
      <c r="AP1448" s="337">
        <v>40.549999999999997</v>
      </c>
    </row>
    <row r="1449" spans="1:42" ht="168.75">
      <c r="A1449" s="334">
        <v>44655</v>
      </c>
      <c r="B1449" s="335" t="s">
        <v>15542</v>
      </c>
      <c r="C1449" s="335" t="s">
        <v>1247</v>
      </c>
      <c r="D1449" s="336" t="s">
        <v>1244</v>
      </c>
      <c r="E1449" s="336" t="s">
        <v>1297</v>
      </c>
      <c r="F1449" s="337">
        <v>186.38</v>
      </c>
      <c r="G1449" s="335" t="s">
        <v>14714</v>
      </c>
      <c r="H1449" s="335" t="s">
        <v>1247</v>
      </c>
      <c r="I1449" s="336" t="s">
        <v>15543</v>
      </c>
      <c r="J1449" s="334">
        <v>44655</v>
      </c>
      <c r="K1449" s="338" t="s">
        <v>1249</v>
      </c>
      <c r="L1449" s="334">
        <v>44742</v>
      </c>
      <c r="M1449" s="340" t="s">
        <v>15544</v>
      </c>
      <c r="N1449" s="340" t="s">
        <v>1247</v>
      </c>
      <c r="O1449" s="340" t="s">
        <v>1247</v>
      </c>
      <c r="P1449" s="346" t="s">
        <v>1247</v>
      </c>
      <c r="Q1449" s="336" t="s">
        <v>3837</v>
      </c>
      <c r="R1449" s="338" t="s">
        <v>8643</v>
      </c>
      <c r="S1449" s="338" t="s">
        <v>1484</v>
      </c>
      <c r="T1449" s="336" t="s">
        <v>1256</v>
      </c>
      <c r="U1449" s="336" t="s">
        <v>6974</v>
      </c>
      <c r="V1449" s="340" t="s">
        <v>14717</v>
      </c>
      <c r="W1449" s="338" t="s">
        <v>1750</v>
      </c>
      <c r="X1449" s="345">
        <v>1247.2</v>
      </c>
      <c r="Y1449" s="340" t="s">
        <v>1247</v>
      </c>
      <c r="Z1449" s="338" t="s">
        <v>1247</v>
      </c>
      <c r="AA1449" s="335" t="s">
        <v>1247</v>
      </c>
      <c r="AB1449" s="346" t="s">
        <v>1247</v>
      </c>
      <c r="AC1449" s="337">
        <v>2.5499999999999998</v>
      </c>
      <c r="AD1449" s="346" t="s">
        <v>1247</v>
      </c>
      <c r="AE1449" s="346" t="s">
        <v>1247</v>
      </c>
      <c r="AF1449" s="346" t="s">
        <v>1247</v>
      </c>
      <c r="AG1449" s="337">
        <v>186.14</v>
      </c>
      <c r="AH1449" s="337">
        <v>175.75</v>
      </c>
      <c r="AI1449" s="347">
        <v>0</v>
      </c>
      <c r="AJ1449" s="337">
        <v>-9.99</v>
      </c>
      <c r="AK1449" s="341">
        <v>74.5</v>
      </c>
      <c r="AL1449" s="336" t="s">
        <v>1260</v>
      </c>
      <c r="AM1449" s="336" t="s">
        <v>1261</v>
      </c>
      <c r="AN1449" s="337">
        <v>-2.5</v>
      </c>
      <c r="AO1449" s="337">
        <v>7.14</v>
      </c>
      <c r="AP1449" s="337">
        <v>10.38</v>
      </c>
    </row>
    <row r="1450" spans="1:42" ht="405">
      <c r="A1450" s="334">
        <v>44508</v>
      </c>
      <c r="B1450" s="335" t="s">
        <v>15545</v>
      </c>
      <c r="C1450" s="335" t="s">
        <v>1247</v>
      </c>
      <c r="D1450" s="336" t="s">
        <v>1244</v>
      </c>
      <c r="E1450" s="336" t="s">
        <v>1297</v>
      </c>
      <c r="F1450" s="337">
        <v>749.25</v>
      </c>
      <c r="G1450" s="335" t="s">
        <v>1935</v>
      </c>
      <c r="H1450" s="335" t="s">
        <v>15546</v>
      </c>
      <c r="I1450" s="336" t="s">
        <v>15547</v>
      </c>
      <c r="J1450" s="334">
        <v>44508</v>
      </c>
      <c r="K1450" s="338" t="s">
        <v>1249</v>
      </c>
      <c r="L1450" s="334">
        <v>44553</v>
      </c>
      <c r="M1450" s="340" t="s">
        <v>15548</v>
      </c>
      <c r="N1450" s="340" t="s">
        <v>1247</v>
      </c>
      <c r="O1450" s="340" t="s">
        <v>1247</v>
      </c>
      <c r="P1450" s="346" t="s">
        <v>1247</v>
      </c>
      <c r="Q1450" s="336" t="s">
        <v>1482</v>
      </c>
      <c r="R1450" s="338" t="s">
        <v>1683</v>
      </c>
      <c r="S1450" s="338" t="s">
        <v>3871</v>
      </c>
      <c r="T1450" s="336" t="s">
        <v>1322</v>
      </c>
      <c r="U1450" s="336" t="s">
        <v>6974</v>
      </c>
      <c r="V1450" s="340" t="s">
        <v>1942</v>
      </c>
      <c r="W1450" s="338" t="s">
        <v>1943</v>
      </c>
      <c r="X1450" s="345">
        <v>7898.1</v>
      </c>
      <c r="Y1450" s="340" t="s">
        <v>15549</v>
      </c>
      <c r="Z1450" s="338" t="s">
        <v>1486</v>
      </c>
      <c r="AA1450" s="335" t="s">
        <v>1247</v>
      </c>
      <c r="AB1450" s="346" t="s">
        <v>1247</v>
      </c>
      <c r="AC1450" s="337">
        <v>17.66</v>
      </c>
      <c r="AD1450" s="337">
        <v>14.9</v>
      </c>
      <c r="AE1450" s="346" t="s">
        <v>1247</v>
      </c>
      <c r="AF1450" s="337">
        <v>2.89</v>
      </c>
      <c r="AG1450" s="337">
        <v>710.28</v>
      </c>
      <c r="AH1450" s="337">
        <v>519.38</v>
      </c>
      <c r="AI1450" s="341">
        <v>245.6</v>
      </c>
      <c r="AJ1450" s="341">
        <v>-10.7</v>
      </c>
      <c r="AK1450" s="346" t="s">
        <v>1247</v>
      </c>
      <c r="AL1450" s="336" t="s">
        <v>1260</v>
      </c>
      <c r="AM1450" s="336" t="s">
        <v>1261</v>
      </c>
      <c r="AN1450" s="337">
        <v>-2.75</v>
      </c>
      <c r="AO1450" s="337">
        <v>3.66</v>
      </c>
      <c r="AP1450" s="337">
        <v>14.09</v>
      </c>
    </row>
    <row r="1451" spans="1:42" ht="236.25">
      <c r="A1451" s="334">
        <v>43892</v>
      </c>
      <c r="B1451" s="335" t="s">
        <v>5803</v>
      </c>
      <c r="C1451" s="335" t="s">
        <v>5804</v>
      </c>
      <c r="D1451" s="336" t="s">
        <v>1244</v>
      </c>
      <c r="E1451" s="336" t="s">
        <v>1297</v>
      </c>
      <c r="F1451" s="337">
        <v>197.26</v>
      </c>
      <c r="G1451" s="335" t="s">
        <v>5805</v>
      </c>
      <c r="H1451" s="335" t="s">
        <v>5806</v>
      </c>
      <c r="I1451" s="336" t="s">
        <v>5807</v>
      </c>
      <c r="J1451" s="334">
        <v>43892</v>
      </c>
      <c r="K1451" s="338" t="s">
        <v>1249</v>
      </c>
      <c r="L1451" s="334">
        <v>43891</v>
      </c>
      <c r="M1451" s="340" t="s">
        <v>5808</v>
      </c>
      <c r="N1451" s="340" t="s">
        <v>5809</v>
      </c>
      <c r="O1451" s="340" t="s">
        <v>5810</v>
      </c>
      <c r="P1451" s="341">
        <v>638</v>
      </c>
      <c r="Q1451" s="336" t="s">
        <v>3630</v>
      </c>
      <c r="R1451" s="344" t="s">
        <v>5811</v>
      </c>
      <c r="S1451" s="338" t="s">
        <v>2994</v>
      </c>
      <c r="T1451" s="336" t="s">
        <v>1281</v>
      </c>
      <c r="U1451" s="336" t="s">
        <v>1257</v>
      </c>
      <c r="V1451" s="340" t="s">
        <v>5812</v>
      </c>
      <c r="W1451" s="344" t="s">
        <v>5813</v>
      </c>
      <c r="X1451" s="335" t="s">
        <v>1247</v>
      </c>
      <c r="Y1451" s="340" t="s">
        <v>5814</v>
      </c>
      <c r="Z1451" s="338" t="s">
        <v>2069</v>
      </c>
      <c r="AA1451" s="335" t="s">
        <v>1247</v>
      </c>
      <c r="AB1451" s="337">
        <v>54.99</v>
      </c>
      <c r="AC1451" s="337">
        <v>9.5399999999999991</v>
      </c>
      <c r="AD1451" s="337">
        <v>28.25</v>
      </c>
      <c r="AE1451" s="337">
        <v>39.75</v>
      </c>
      <c r="AF1451" s="337">
        <v>5.79</v>
      </c>
      <c r="AG1451" s="337">
        <v>327.54000000000002</v>
      </c>
      <c r="AH1451" s="337">
        <v>361.78</v>
      </c>
      <c r="AI1451" s="341">
        <v>107.2</v>
      </c>
      <c r="AJ1451" s="337">
        <v>7.77</v>
      </c>
      <c r="AK1451" s="341">
        <v>262.60000000000002</v>
      </c>
      <c r="AL1451" s="336" t="s">
        <v>1260</v>
      </c>
      <c r="AM1451" s="336" t="s">
        <v>1261</v>
      </c>
      <c r="AN1451" s="337">
        <v>-2.79</v>
      </c>
      <c r="AO1451" s="337">
        <v>-11.31</v>
      </c>
      <c r="AP1451" s="337">
        <v>-4.88</v>
      </c>
    </row>
    <row r="1452" spans="1:42" ht="146.25">
      <c r="A1452" s="334">
        <v>44566</v>
      </c>
      <c r="B1452" s="335" t="s">
        <v>15550</v>
      </c>
      <c r="C1452" s="335" t="s">
        <v>1247</v>
      </c>
      <c r="D1452" s="336" t="s">
        <v>1244</v>
      </c>
      <c r="E1452" s="336" t="s">
        <v>1297</v>
      </c>
      <c r="F1452" s="337">
        <v>9.25</v>
      </c>
      <c r="G1452" s="335" t="s">
        <v>15551</v>
      </c>
      <c r="H1452" s="335" t="s">
        <v>1247</v>
      </c>
      <c r="I1452" s="336" t="s">
        <v>15552</v>
      </c>
      <c r="J1452" s="334">
        <v>44566</v>
      </c>
      <c r="K1452" s="338" t="s">
        <v>1249</v>
      </c>
      <c r="L1452" s="334">
        <v>44641</v>
      </c>
      <c r="M1452" s="340" t="s">
        <v>15553</v>
      </c>
      <c r="N1452" s="340" t="s">
        <v>15554</v>
      </c>
      <c r="O1452" s="340" t="s">
        <v>15555</v>
      </c>
      <c r="P1452" s="346" t="s">
        <v>1247</v>
      </c>
      <c r="Q1452" s="336" t="s">
        <v>1531</v>
      </c>
      <c r="R1452" s="344" t="s">
        <v>15556</v>
      </c>
      <c r="S1452" s="338" t="s">
        <v>2484</v>
      </c>
      <c r="T1452" s="336" t="s">
        <v>1256</v>
      </c>
      <c r="U1452" s="336" t="s">
        <v>6974</v>
      </c>
      <c r="V1452" s="340" t="s">
        <v>15557</v>
      </c>
      <c r="W1452" s="338" t="s">
        <v>2486</v>
      </c>
      <c r="X1452" s="335" t="s">
        <v>1247</v>
      </c>
      <c r="Y1452" s="340" t="s">
        <v>1247</v>
      </c>
      <c r="Z1452" s="338" t="s">
        <v>1247</v>
      </c>
      <c r="AA1452" s="335" t="s">
        <v>1247</v>
      </c>
      <c r="AB1452" s="346" t="s">
        <v>1247</v>
      </c>
      <c r="AC1452" s="337">
        <v>2.14</v>
      </c>
      <c r="AD1452" s="346" t="s">
        <v>1247</v>
      </c>
      <c r="AE1452" s="346" t="s">
        <v>1247</v>
      </c>
      <c r="AF1452" s="346" t="s">
        <v>1247</v>
      </c>
      <c r="AG1452" s="346" t="s">
        <v>1247</v>
      </c>
      <c r="AH1452" s="337">
        <v>8.36</v>
      </c>
      <c r="AI1452" s="337">
        <v>1</v>
      </c>
      <c r="AJ1452" s="343">
        <v>-0.28699999999999998</v>
      </c>
      <c r="AK1452" s="341">
        <v>26.6</v>
      </c>
      <c r="AL1452" s="336" t="s">
        <v>1260</v>
      </c>
      <c r="AM1452" s="336" t="s">
        <v>1261</v>
      </c>
      <c r="AN1452" s="337">
        <v>-2.82</v>
      </c>
      <c r="AO1452" s="337">
        <v>2.75</v>
      </c>
      <c r="AP1452" s="337">
        <v>67.209999999999994</v>
      </c>
    </row>
    <row r="1453" spans="1:42" ht="258.75">
      <c r="A1453" s="334">
        <v>44091</v>
      </c>
      <c r="B1453" s="335" t="s">
        <v>15558</v>
      </c>
      <c r="C1453" s="335" t="s">
        <v>1247</v>
      </c>
      <c r="D1453" s="336" t="s">
        <v>1244</v>
      </c>
      <c r="E1453" s="336" t="s">
        <v>1297</v>
      </c>
      <c r="F1453" s="337">
        <v>5075.1000000000004</v>
      </c>
      <c r="G1453" s="335" t="s">
        <v>15559</v>
      </c>
      <c r="H1453" s="335" t="s">
        <v>15560</v>
      </c>
      <c r="I1453" s="336" t="s">
        <v>15561</v>
      </c>
      <c r="J1453" s="334">
        <v>44091</v>
      </c>
      <c r="K1453" s="338" t="s">
        <v>1249</v>
      </c>
      <c r="L1453" s="334">
        <v>44281</v>
      </c>
      <c r="M1453" s="340" t="s">
        <v>15562</v>
      </c>
      <c r="N1453" s="340" t="s">
        <v>1247</v>
      </c>
      <c r="O1453" s="340" t="s">
        <v>1247</v>
      </c>
      <c r="P1453" s="346" t="s">
        <v>1247</v>
      </c>
      <c r="Q1453" s="336" t="s">
        <v>4077</v>
      </c>
      <c r="R1453" s="344" t="s">
        <v>15563</v>
      </c>
      <c r="S1453" s="338" t="s">
        <v>2661</v>
      </c>
      <c r="T1453" s="336" t="s">
        <v>1313</v>
      </c>
      <c r="U1453" s="336" t="s">
        <v>6974</v>
      </c>
      <c r="V1453" s="340" t="s">
        <v>15564</v>
      </c>
      <c r="W1453" s="338" t="s">
        <v>15565</v>
      </c>
      <c r="X1453" s="345">
        <v>28869</v>
      </c>
      <c r="Y1453" s="340" t="s">
        <v>15566</v>
      </c>
      <c r="Z1453" s="338" t="s">
        <v>1438</v>
      </c>
      <c r="AA1453" s="335" t="s">
        <v>1247</v>
      </c>
      <c r="AB1453" s="337">
        <v>19.61</v>
      </c>
      <c r="AC1453" s="343">
        <v>0.33</v>
      </c>
      <c r="AD1453" s="346" t="s">
        <v>1247</v>
      </c>
      <c r="AE1453" s="346" t="s">
        <v>1247</v>
      </c>
      <c r="AF1453" s="346" t="s">
        <v>1247</v>
      </c>
      <c r="AG1453" s="346" t="s">
        <v>1247</v>
      </c>
      <c r="AH1453" s="337">
        <v>5075.1000000000004</v>
      </c>
      <c r="AI1453" s="346" t="s">
        <v>1247</v>
      </c>
      <c r="AJ1453" s="346" t="s">
        <v>1247</v>
      </c>
      <c r="AK1453" s="346" t="s">
        <v>1247</v>
      </c>
      <c r="AL1453" s="336" t="s">
        <v>1260</v>
      </c>
      <c r="AM1453" s="336" t="s">
        <v>1261</v>
      </c>
      <c r="AN1453" s="337">
        <v>-2.82</v>
      </c>
      <c r="AO1453" s="343">
        <v>0.60699999999999998</v>
      </c>
      <c r="AP1453" s="337">
        <v>25.7</v>
      </c>
    </row>
    <row r="1454" spans="1:42" ht="337.5">
      <c r="A1454" s="334">
        <v>44523</v>
      </c>
      <c r="B1454" s="335" t="s">
        <v>5264</v>
      </c>
      <c r="C1454" s="335" t="s">
        <v>5265</v>
      </c>
      <c r="D1454" s="336" t="s">
        <v>1244</v>
      </c>
      <c r="E1454" s="336" t="s">
        <v>1245</v>
      </c>
      <c r="F1454" s="337">
        <v>26.4</v>
      </c>
      <c r="G1454" s="335" t="s">
        <v>5266</v>
      </c>
      <c r="H1454" s="335" t="s">
        <v>1247</v>
      </c>
      <c r="I1454" s="336" t="s">
        <v>5267</v>
      </c>
      <c r="J1454" s="334">
        <v>44523</v>
      </c>
      <c r="K1454" s="338" t="s">
        <v>1249</v>
      </c>
      <c r="L1454" s="339" t="s">
        <v>1247</v>
      </c>
      <c r="M1454" s="340" t="s">
        <v>5268</v>
      </c>
      <c r="N1454" s="340" t="s">
        <v>1247</v>
      </c>
      <c r="O1454" s="340" t="s">
        <v>5269</v>
      </c>
      <c r="P1454" s="341">
        <v>246.3</v>
      </c>
      <c r="Q1454" s="336" t="s">
        <v>2162</v>
      </c>
      <c r="R1454" s="344" t="s">
        <v>5270</v>
      </c>
      <c r="S1454" s="338" t="s">
        <v>1629</v>
      </c>
      <c r="T1454" s="336" t="s">
        <v>1256</v>
      </c>
      <c r="U1454" s="336" t="s">
        <v>1257</v>
      </c>
      <c r="V1454" s="340" t="s">
        <v>5271</v>
      </c>
      <c r="W1454" s="338" t="s">
        <v>5272</v>
      </c>
      <c r="X1454" s="335" t="s">
        <v>1247</v>
      </c>
      <c r="Y1454" s="340" t="s">
        <v>1247</v>
      </c>
      <c r="Z1454" s="338" t="s">
        <v>1247</v>
      </c>
      <c r="AA1454" s="335" t="s">
        <v>1247</v>
      </c>
      <c r="AB1454" s="346" t="s">
        <v>1247</v>
      </c>
      <c r="AC1454" s="337">
        <v>1.59</v>
      </c>
      <c r="AD1454" s="346" t="s">
        <v>1247</v>
      </c>
      <c r="AE1454" s="346" t="s">
        <v>1247</v>
      </c>
      <c r="AF1454" s="337">
        <v>1.65</v>
      </c>
      <c r="AG1454" s="337">
        <v>154.44999999999999</v>
      </c>
      <c r="AH1454" s="337">
        <v>388.03</v>
      </c>
      <c r="AI1454" s="341">
        <v>52.8</v>
      </c>
      <c r="AJ1454" s="341">
        <v>-23.6</v>
      </c>
      <c r="AK1454" s="341">
        <v>381.6</v>
      </c>
      <c r="AL1454" s="336" t="s">
        <v>1260</v>
      </c>
      <c r="AM1454" s="336" t="s">
        <v>1261</v>
      </c>
      <c r="AN1454" s="337">
        <v>-2.96</v>
      </c>
      <c r="AO1454" s="337">
        <v>2.88</v>
      </c>
      <c r="AP1454" s="337">
        <v>16.96</v>
      </c>
    </row>
    <row r="1455" spans="1:42" ht="281.25">
      <c r="A1455" s="334">
        <v>44133</v>
      </c>
      <c r="B1455" s="335" t="s">
        <v>5569</v>
      </c>
      <c r="C1455" s="335" t="s">
        <v>5570</v>
      </c>
      <c r="D1455" s="336" t="s">
        <v>1244</v>
      </c>
      <c r="E1455" s="336" t="s">
        <v>1297</v>
      </c>
      <c r="F1455" s="337">
        <v>43.45</v>
      </c>
      <c r="G1455" s="335" t="s">
        <v>1247</v>
      </c>
      <c r="H1455" s="335" t="s">
        <v>1247</v>
      </c>
      <c r="I1455" s="336" t="s">
        <v>5571</v>
      </c>
      <c r="J1455" s="334">
        <v>44133</v>
      </c>
      <c r="K1455" s="338" t="s">
        <v>1249</v>
      </c>
      <c r="L1455" s="334">
        <v>44119</v>
      </c>
      <c r="M1455" s="340" t="s">
        <v>5572</v>
      </c>
      <c r="N1455" s="340" t="s">
        <v>5573</v>
      </c>
      <c r="O1455" s="340" t="s">
        <v>5574</v>
      </c>
      <c r="P1455" s="341">
        <v>36.799999999999997</v>
      </c>
      <c r="Q1455" s="336" t="s">
        <v>1520</v>
      </c>
      <c r="R1455" s="344" t="s">
        <v>5575</v>
      </c>
      <c r="S1455" s="338" t="s">
        <v>1761</v>
      </c>
      <c r="T1455" s="336" t="s">
        <v>1256</v>
      </c>
      <c r="U1455" s="336" t="s">
        <v>1257</v>
      </c>
      <c r="V1455" s="340" t="s">
        <v>1247</v>
      </c>
      <c r="W1455" s="338" t="s">
        <v>1247</v>
      </c>
      <c r="X1455" s="335" t="s">
        <v>1247</v>
      </c>
      <c r="Y1455" s="340" t="s">
        <v>1247</v>
      </c>
      <c r="Z1455" s="338" t="s">
        <v>1247</v>
      </c>
      <c r="AA1455" s="335" t="s">
        <v>1247</v>
      </c>
      <c r="AB1455" s="346" t="s">
        <v>1247</v>
      </c>
      <c r="AC1455" s="337">
        <v>2.59</v>
      </c>
      <c r="AD1455" s="346" t="s">
        <v>1247</v>
      </c>
      <c r="AE1455" s="346" t="s">
        <v>1247</v>
      </c>
      <c r="AF1455" s="337">
        <v>2.21</v>
      </c>
      <c r="AG1455" s="337">
        <v>51.88</v>
      </c>
      <c r="AH1455" s="337">
        <v>34.82</v>
      </c>
      <c r="AI1455" s="341">
        <v>15.4</v>
      </c>
      <c r="AJ1455" s="337">
        <v>-7.72</v>
      </c>
      <c r="AK1455" s="341">
        <v>40</v>
      </c>
      <c r="AL1455" s="336" t="s">
        <v>1260</v>
      </c>
      <c r="AM1455" s="336" t="s">
        <v>1261</v>
      </c>
      <c r="AN1455" s="337">
        <v>-3.02</v>
      </c>
      <c r="AO1455" s="337">
        <v>-3.02</v>
      </c>
      <c r="AP1455" s="337">
        <v>14.8</v>
      </c>
    </row>
    <row r="1456" spans="1:42" ht="213.75">
      <c r="A1456" s="334">
        <v>44665</v>
      </c>
      <c r="B1456" s="335" t="s">
        <v>15567</v>
      </c>
      <c r="C1456" s="335" t="s">
        <v>15568</v>
      </c>
      <c r="D1456" s="336" t="s">
        <v>1244</v>
      </c>
      <c r="E1456" s="336" t="s">
        <v>1297</v>
      </c>
      <c r="F1456" s="337">
        <v>288.63</v>
      </c>
      <c r="G1456" s="335" t="s">
        <v>15569</v>
      </c>
      <c r="H1456" s="335" t="s">
        <v>1247</v>
      </c>
      <c r="I1456" s="336" t="s">
        <v>15570</v>
      </c>
      <c r="J1456" s="334">
        <v>44665</v>
      </c>
      <c r="K1456" s="338" t="s">
        <v>1249</v>
      </c>
      <c r="L1456" s="334">
        <v>44705</v>
      </c>
      <c r="M1456" s="340" t="s">
        <v>15571</v>
      </c>
      <c r="N1456" s="340" t="s">
        <v>15572</v>
      </c>
      <c r="O1456" s="340" t="s">
        <v>15573</v>
      </c>
      <c r="P1456" s="346" t="s">
        <v>1247</v>
      </c>
      <c r="Q1456" s="336" t="s">
        <v>2870</v>
      </c>
      <c r="R1456" s="344" t="s">
        <v>15574</v>
      </c>
      <c r="S1456" s="338" t="s">
        <v>4451</v>
      </c>
      <c r="T1456" s="336" t="s">
        <v>1322</v>
      </c>
      <c r="U1456" s="336" t="s">
        <v>6974</v>
      </c>
      <c r="V1456" s="340" t="s">
        <v>15575</v>
      </c>
      <c r="W1456" s="338" t="s">
        <v>15576</v>
      </c>
      <c r="X1456" s="345">
        <v>28687.1</v>
      </c>
      <c r="Y1456" s="340" t="s">
        <v>1247</v>
      </c>
      <c r="Z1456" s="338" t="s">
        <v>1247</v>
      </c>
      <c r="AA1456" s="335" t="s">
        <v>1247</v>
      </c>
      <c r="AB1456" s="337">
        <v>9.34</v>
      </c>
      <c r="AC1456" s="337">
        <v>1.39</v>
      </c>
      <c r="AD1456" s="337">
        <v>20.69</v>
      </c>
      <c r="AE1456" s="337">
        <v>21.01</v>
      </c>
      <c r="AF1456" s="337">
        <v>9.66</v>
      </c>
      <c r="AG1456" s="337">
        <v>263.10000000000002</v>
      </c>
      <c r="AH1456" s="337">
        <v>288.22000000000003</v>
      </c>
      <c r="AI1456" s="341">
        <v>27.2</v>
      </c>
      <c r="AJ1456" s="341">
        <v>30.8</v>
      </c>
      <c r="AK1456" s="341">
        <v>212.7</v>
      </c>
      <c r="AL1456" s="336" t="s">
        <v>1260</v>
      </c>
      <c r="AM1456" s="336" t="s">
        <v>1261</v>
      </c>
      <c r="AN1456" s="337">
        <v>-3.2</v>
      </c>
      <c r="AO1456" s="337">
        <v>-1.07</v>
      </c>
      <c r="AP1456" s="337">
        <v>33.36</v>
      </c>
    </row>
    <row r="1457" spans="1:42" ht="409.5">
      <c r="A1457" s="334">
        <v>44151</v>
      </c>
      <c r="B1457" s="335" t="s">
        <v>15577</v>
      </c>
      <c r="C1457" s="335" t="s">
        <v>1247</v>
      </c>
      <c r="D1457" s="336" t="s">
        <v>1244</v>
      </c>
      <c r="E1457" s="336" t="s">
        <v>1297</v>
      </c>
      <c r="F1457" s="337">
        <v>25.28</v>
      </c>
      <c r="G1457" s="335" t="s">
        <v>15578</v>
      </c>
      <c r="H1457" s="335" t="s">
        <v>15579</v>
      </c>
      <c r="I1457" s="336" t="s">
        <v>15580</v>
      </c>
      <c r="J1457" s="334">
        <v>44151</v>
      </c>
      <c r="K1457" s="338" t="s">
        <v>1249</v>
      </c>
      <c r="L1457" s="334">
        <v>44266</v>
      </c>
      <c r="M1457" s="340" t="s">
        <v>15581</v>
      </c>
      <c r="N1457" s="340" t="s">
        <v>1247</v>
      </c>
      <c r="O1457" s="340" t="s">
        <v>1247</v>
      </c>
      <c r="P1457" s="346" t="s">
        <v>1247</v>
      </c>
      <c r="Q1457" s="336" t="s">
        <v>1319</v>
      </c>
      <c r="R1457" s="338" t="s">
        <v>4644</v>
      </c>
      <c r="S1457" s="338" t="s">
        <v>2205</v>
      </c>
      <c r="T1457" s="336" t="s">
        <v>1313</v>
      </c>
      <c r="U1457" s="336" t="s">
        <v>6974</v>
      </c>
      <c r="V1457" s="340" t="s">
        <v>15582</v>
      </c>
      <c r="W1457" s="338" t="s">
        <v>12975</v>
      </c>
      <c r="X1457" s="335" t="s">
        <v>1247</v>
      </c>
      <c r="Y1457" s="340" t="s">
        <v>15583</v>
      </c>
      <c r="Z1457" s="338" t="s">
        <v>15584</v>
      </c>
      <c r="AA1457" s="335" t="s">
        <v>1247</v>
      </c>
      <c r="AB1457" s="346" t="s">
        <v>1247</v>
      </c>
      <c r="AC1457" s="343">
        <v>0.70599999999999996</v>
      </c>
      <c r="AD1457" s="337">
        <v>1.52</v>
      </c>
      <c r="AE1457" s="346" t="s">
        <v>1247</v>
      </c>
      <c r="AF1457" s="343">
        <v>0.78300000000000003</v>
      </c>
      <c r="AG1457" s="337">
        <v>14.66</v>
      </c>
      <c r="AH1457" s="337">
        <v>25.28</v>
      </c>
      <c r="AI1457" s="341">
        <v>18.7</v>
      </c>
      <c r="AJ1457" s="341">
        <v>-15.5</v>
      </c>
      <c r="AK1457" s="341">
        <v>55.3</v>
      </c>
      <c r="AL1457" s="336" t="s">
        <v>1260</v>
      </c>
      <c r="AM1457" s="336" t="s">
        <v>1261</v>
      </c>
      <c r="AN1457" s="337">
        <v>-3.22</v>
      </c>
      <c r="AO1457" s="337">
        <v>-5.16</v>
      </c>
      <c r="AP1457" s="337">
        <v>-10.53</v>
      </c>
    </row>
    <row r="1458" spans="1:42" ht="409.5">
      <c r="A1458" s="334">
        <v>44232</v>
      </c>
      <c r="B1458" s="335" t="s">
        <v>15585</v>
      </c>
      <c r="C1458" s="335" t="s">
        <v>1247</v>
      </c>
      <c r="D1458" s="336" t="s">
        <v>1244</v>
      </c>
      <c r="E1458" s="336" t="s">
        <v>1297</v>
      </c>
      <c r="F1458" s="337">
        <v>6199.12</v>
      </c>
      <c r="G1458" s="335" t="s">
        <v>15586</v>
      </c>
      <c r="H1458" s="335" t="s">
        <v>15587</v>
      </c>
      <c r="I1458" s="336" t="s">
        <v>15588</v>
      </c>
      <c r="J1458" s="334">
        <v>44232</v>
      </c>
      <c r="K1458" s="338" t="s">
        <v>1249</v>
      </c>
      <c r="L1458" s="334">
        <v>44348</v>
      </c>
      <c r="M1458" s="340" t="s">
        <v>15589</v>
      </c>
      <c r="N1458" s="340" t="s">
        <v>15590</v>
      </c>
      <c r="O1458" s="340" t="s">
        <v>15591</v>
      </c>
      <c r="P1458" s="346" t="s">
        <v>1247</v>
      </c>
      <c r="Q1458" s="336" t="s">
        <v>7990</v>
      </c>
      <c r="R1458" s="344" t="s">
        <v>15592</v>
      </c>
      <c r="S1458" s="352" t="s">
        <v>15593</v>
      </c>
      <c r="T1458" s="351" t="s">
        <v>1322</v>
      </c>
      <c r="U1458" s="336" t="s">
        <v>6974</v>
      </c>
      <c r="V1458" s="340" t="s">
        <v>15594</v>
      </c>
      <c r="W1458" s="344" t="s">
        <v>15595</v>
      </c>
      <c r="X1458" s="335" t="s">
        <v>1247</v>
      </c>
      <c r="Y1458" s="340" t="s">
        <v>15596</v>
      </c>
      <c r="Z1458" s="344" t="s">
        <v>15597</v>
      </c>
      <c r="AA1458" s="335" t="s">
        <v>1247</v>
      </c>
      <c r="AB1458" s="346" t="s">
        <v>1247</v>
      </c>
      <c r="AC1458" s="337">
        <v>2.98</v>
      </c>
      <c r="AD1458" s="337">
        <v>20.12</v>
      </c>
      <c r="AE1458" s="337">
        <v>58.3</v>
      </c>
      <c r="AF1458" s="337">
        <v>4.9000000000000004</v>
      </c>
      <c r="AG1458" s="337">
        <v>6932.33</v>
      </c>
      <c r="AH1458" s="337">
        <v>4740.26</v>
      </c>
      <c r="AI1458" s="341">
        <v>2285.4</v>
      </c>
      <c r="AJ1458" s="341">
        <v>23.6</v>
      </c>
      <c r="AK1458" s="341">
        <v>4811.3</v>
      </c>
      <c r="AL1458" s="336" t="s">
        <v>1260</v>
      </c>
      <c r="AM1458" s="336" t="s">
        <v>1261</v>
      </c>
      <c r="AN1458" s="337">
        <v>-3.34</v>
      </c>
      <c r="AO1458" s="347">
        <v>0</v>
      </c>
      <c r="AP1458" s="337">
        <v>2.75</v>
      </c>
    </row>
    <row r="1459" spans="1:42" ht="270">
      <c r="A1459" s="334">
        <v>44770</v>
      </c>
      <c r="B1459" s="335" t="s">
        <v>4686</v>
      </c>
      <c r="C1459" s="335" t="s">
        <v>4687</v>
      </c>
      <c r="D1459" s="336" t="s">
        <v>1244</v>
      </c>
      <c r="E1459" s="336" t="s">
        <v>1245</v>
      </c>
      <c r="F1459" s="337">
        <v>1148.17</v>
      </c>
      <c r="G1459" s="335" t="s">
        <v>4688</v>
      </c>
      <c r="H1459" s="335" t="s">
        <v>1247</v>
      </c>
      <c r="I1459" s="336" t="s">
        <v>4689</v>
      </c>
      <c r="J1459" s="334">
        <v>44770</v>
      </c>
      <c r="K1459" s="338" t="s">
        <v>1249</v>
      </c>
      <c r="L1459" s="339" t="s">
        <v>1247</v>
      </c>
      <c r="M1459" s="340" t="s">
        <v>4690</v>
      </c>
      <c r="N1459" s="340" t="s">
        <v>4691</v>
      </c>
      <c r="O1459" s="340" t="s">
        <v>4692</v>
      </c>
      <c r="P1459" s="341">
        <v>1302.5</v>
      </c>
      <c r="Q1459" s="336" t="s">
        <v>3605</v>
      </c>
      <c r="R1459" s="338" t="s">
        <v>4693</v>
      </c>
      <c r="S1459" s="338" t="s">
        <v>4694</v>
      </c>
      <c r="T1459" s="336" t="s">
        <v>1322</v>
      </c>
      <c r="U1459" s="336" t="s">
        <v>1257</v>
      </c>
      <c r="V1459" s="340" t="s">
        <v>4695</v>
      </c>
      <c r="W1459" s="338" t="s">
        <v>4392</v>
      </c>
      <c r="X1459" s="335" t="s">
        <v>1247</v>
      </c>
      <c r="Y1459" s="340" t="s">
        <v>1247</v>
      </c>
      <c r="Z1459" s="338" t="s">
        <v>1247</v>
      </c>
      <c r="AA1459" s="335" t="s">
        <v>1247</v>
      </c>
      <c r="AB1459" s="337">
        <v>7.37</v>
      </c>
      <c r="AC1459" s="337">
        <v>3.95</v>
      </c>
      <c r="AD1459" s="337">
        <v>7.17</v>
      </c>
      <c r="AE1459" s="337">
        <v>8.56</v>
      </c>
      <c r="AF1459" s="337">
        <v>4.5999999999999996</v>
      </c>
      <c r="AG1459" s="337">
        <v>1661.01</v>
      </c>
      <c r="AH1459" s="337">
        <v>1138.33</v>
      </c>
      <c r="AI1459" s="341">
        <v>361.7</v>
      </c>
      <c r="AJ1459" s="341">
        <v>152.69999999999999</v>
      </c>
      <c r="AK1459" s="341">
        <v>901.3</v>
      </c>
      <c r="AL1459" s="336" t="s">
        <v>1260</v>
      </c>
      <c r="AM1459" s="336" t="s">
        <v>1261</v>
      </c>
      <c r="AN1459" s="337">
        <v>-3.35</v>
      </c>
      <c r="AO1459" s="337">
        <v>10.36</v>
      </c>
      <c r="AP1459" s="337">
        <v>12.11</v>
      </c>
    </row>
    <row r="1460" spans="1:42" ht="405">
      <c r="A1460" s="334">
        <v>44418</v>
      </c>
      <c r="B1460" s="335" t="s">
        <v>15598</v>
      </c>
      <c r="C1460" s="335" t="s">
        <v>1247</v>
      </c>
      <c r="D1460" s="336" t="s">
        <v>1244</v>
      </c>
      <c r="E1460" s="336" t="s">
        <v>1297</v>
      </c>
      <c r="F1460" s="337">
        <v>8019.7</v>
      </c>
      <c r="G1460" s="335" t="s">
        <v>239</v>
      </c>
      <c r="H1460" s="335" t="s">
        <v>1247</v>
      </c>
      <c r="I1460" s="336" t="s">
        <v>15599</v>
      </c>
      <c r="J1460" s="334">
        <v>44418</v>
      </c>
      <c r="K1460" s="338" t="s">
        <v>1249</v>
      </c>
      <c r="L1460" s="334">
        <v>44816</v>
      </c>
      <c r="M1460" s="340" t="s">
        <v>15600</v>
      </c>
      <c r="N1460" s="340" t="s">
        <v>15601</v>
      </c>
      <c r="O1460" s="340" t="s">
        <v>15602</v>
      </c>
      <c r="P1460" s="346" t="s">
        <v>1247</v>
      </c>
      <c r="Q1460" s="336" t="s">
        <v>2815</v>
      </c>
      <c r="R1460" s="344" t="s">
        <v>15603</v>
      </c>
      <c r="S1460" s="338" t="s">
        <v>15604</v>
      </c>
      <c r="T1460" s="336" t="s">
        <v>1313</v>
      </c>
      <c r="U1460" s="336" t="s">
        <v>6974</v>
      </c>
      <c r="V1460" s="340" t="s">
        <v>15605</v>
      </c>
      <c r="W1460" s="344" t="s">
        <v>15606</v>
      </c>
      <c r="X1460" s="345">
        <v>15328.1</v>
      </c>
      <c r="Y1460" s="340" t="s">
        <v>1247</v>
      </c>
      <c r="Z1460" s="338" t="s">
        <v>1247</v>
      </c>
      <c r="AA1460" s="335" t="s">
        <v>1247</v>
      </c>
      <c r="AB1460" s="337">
        <v>24.72</v>
      </c>
      <c r="AC1460" s="337">
        <v>5.47</v>
      </c>
      <c r="AD1460" s="337">
        <v>15.64</v>
      </c>
      <c r="AE1460" s="337">
        <v>17.420000000000002</v>
      </c>
      <c r="AF1460" s="337">
        <v>8.23</v>
      </c>
      <c r="AG1460" s="337">
        <v>7662.1</v>
      </c>
      <c r="AH1460" s="337">
        <v>7141.2</v>
      </c>
      <c r="AI1460" s="341">
        <v>940.1</v>
      </c>
      <c r="AJ1460" s="341">
        <v>283.60000000000002</v>
      </c>
      <c r="AK1460" s="341">
        <v>2896</v>
      </c>
      <c r="AL1460" s="336" t="s">
        <v>1260</v>
      </c>
      <c r="AM1460" s="336" t="s">
        <v>1261</v>
      </c>
      <c r="AN1460" s="337">
        <v>-3.43</v>
      </c>
      <c r="AO1460" s="337">
        <v>-4.46</v>
      </c>
      <c r="AP1460" s="337">
        <v>12.15</v>
      </c>
    </row>
    <row r="1461" spans="1:42" ht="292.5">
      <c r="A1461" s="334">
        <v>44790</v>
      </c>
      <c r="B1461" s="335" t="s">
        <v>5310</v>
      </c>
      <c r="C1461" s="335" t="s">
        <v>5311</v>
      </c>
      <c r="D1461" s="336" t="s">
        <v>1244</v>
      </c>
      <c r="E1461" s="336" t="s">
        <v>1245</v>
      </c>
      <c r="F1461" s="337">
        <v>10087.76</v>
      </c>
      <c r="G1461" s="335" t="s">
        <v>5312</v>
      </c>
      <c r="H1461" s="335" t="s">
        <v>5313</v>
      </c>
      <c r="I1461" s="336" t="s">
        <v>5314</v>
      </c>
      <c r="J1461" s="334">
        <v>44790</v>
      </c>
      <c r="K1461" s="338" t="s">
        <v>1249</v>
      </c>
      <c r="L1461" s="339" t="s">
        <v>1247</v>
      </c>
      <c r="M1461" s="340" t="s">
        <v>5315</v>
      </c>
      <c r="N1461" s="340" t="s">
        <v>5316</v>
      </c>
      <c r="O1461" s="340" t="s">
        <v>1247</v>
      </c>
      <c r="P1461" s="341">
        <v>8054.5</v>
      </c>
      <c r="Q1461" s="336" t="s">
        <v>3605</v>
      </c>
      <c r="R1461" s="344" t="s">
        <v>5317</v>
      </c>
      <c r="S1461" s="338" t="s">
        <v>5318</v>
      </c>
      <c r="T1461" s="336" t="s">
        <v>1322</v>
      </c>
      <c r="U1461" s="336" t="s">
        <v>1257</v>
      </c>
      <c r="V1461" s="340" t="s">
        <v>5319</v>
      </c>
      <c r="W1461" s="338" t="s">
        <v>5320</v>
      </c>
      <c r="X1461" s="345">
        <v>50959.199999999997</v>
      </c>
      <c r="Y1461" s="340" t="s">
        <v>5321</v>
      </c>
      <c r="Z1461" s="338" t="s">
        <v>5322</v>
      </c>
      <c r="AA1461" s="345">
        <v>83756.5</v>
      </c>
      <c r="AB1461" s="337">
        <v>9.41</v>
      </c>
      <c r="AC1461" s="337">
        <v>1.35</v>
      </c>
      <c r="AD1461" s="337">
        <v>8.59</v>
      </c>
      <c r="AE1461" s="337">
        <v>11.6</v>
      </c>
      <c r="AF1461" s="343">
        <v>0.92500000000000004</v>
      </c>
      <c r="AG1461" s="337">
        <v>13227.76</v>
      </c>
      <c r="AH1461" s="337">
        <v>7277.76</v>
      </c>
      <c r="AI1461" s="341">
        <v>15612</v>
      </c>
      <c r="AJ1461" s="341">
        <v>1106</v>
      </c>
      <c r="AK1461" s="341">
        <v>13380</v>
      </c>
      <c r="AL1461" s="336" t="s">
        <v>1260</v>
      </c>
      <c r="AM1461" s="336" t="s">
        <v>1261</v>
      </c>
      <c r="AN1461" s="337">
        <v>-3.47</v>
      </c>
      <c r="AO1461" s="337">
        <v>2.27</v>
      </c>
      <c r="AP1461" s="337">
        <v>13.67</v>
      </c>
    </row>
    <row r="1462" spans="1:42" ht="409.5">
      <c r="A1462" s="334">
        <v>43976</v>
      </c>
      <c r="B1462" s="335" t="s">
        <v>15607</v>
      </c>
      <c r="C1462" s="335" t="s">
        <v>1247</v>
      </c>
      <c r="D1462" s="336" t="s">
        <v>1244</v>
      </c>
      <c r="E1462" s="336" t="s">
        <v>1297</v>
      </c>
      <c r="F1462" s="337">
        <v>5.59</v>
      </c>
      <c r="G1462" s="335" t="s">
        <v>15608</v>
      </c>
      <c r="H1462" s="335" t="s">
        <v>15609</v>
      </c>
      <c r="I1462" s="336" t="s">
        <v>15610</v>
      </c>
      <c r="J1462" s="334">
        <v>43976</v>
      </c>
      <c r="K1462" s="338" t="s">
        <v>1249</v>
      </c>
      <c r="L1462" s="334">
        <v>44166</v>
      </c>
      <c r="M1462" s="340" t="s">
        <v>15611</v>
      </c>
      <c r="N1462" s="340" t="s">
        <v>1247</v>
      </c>
      <c r="O1462" s="340" t="s">
        <v>1247</v>
      </c>
      <c r="P1462" s="346" t="s">
        <v>1247</v>
      </c>
      <c r="Q1462" s="336" t="s">
        <v>5645</v>
      </c>
      <c r="R1462" s="344" t="s">
        <v>15612</v>
      </c>
      <c r="S1462" s="338" t="s">
        <v>1280</v>
      </c>
      <c r="T1462" s="336" t="s">
        <v>1281</v>
      </c>
      <c r="U1462" s="336" t="s">
        <v>6974</v>
      </c>
      <c r="V1462" s="340" t="s">
        <v>15613</v>
      </c>
      <c r="W1462" s="338" t="s">
        <v>12812</v>
      </c>
      <c r="X1462" s="345">
        <v>422.2</v>
      </c>
      <c r="Y1462" s="340" t="s">
        <v>15614</v>
      </c>
      <c r="Z1462" s="344" t="s">
        <v>15615</v>
      </c>
      <c r="AA1462" s="335" t="s">
        <v>1247</v>
      </c>
      <c r="AB1462" s="346" t="s">
        <v>1247</v>
      </c>
      <c r="AC1462" s="343">
        <v>0.185</v>
      </c>
      <c r="AD1462" s="346" t="s">
        <v>1247</v>
      </c>
      <c r="AE1462" s="346" t="s">
        <v>1247</v>
      </c>
      <c r="AF1462" s="343">
        <v>0.16</v>
      </c>
      <c r="AG1462" s="337">
        <v>7.31</v>
      </c>
      <c r="AH1462" s="337">
        <v>6.34</v>
      </c>
      <c r="AI1462" s="346" t="s">
        <v>1247</v>
      </c>
      <c r="AJ1462" s="346" t="s">
        <v>1247</v>
      </c>
      <c r="AK1462" s="346" t="s">
        <v>1247</v>
      </c>
      <c r="AL1462" s="336" t="s">
        <v>1260</v>
      </c>
      <c r="AM1462" s="336" t="s">
        <v>1261</v>
      </c>
      <c r="AN1462" s="337">
        <v>-3.58</v>
      </c>
      <c r="AO1462" s="337">
        <v>20.52</v>
      </c>
      <c r="AP1462" s="337">
        <v>7.13</v>
      </c>
    </row>
    <row r="1463" spans="1:42" ht="409.5">
      <c r="A1463" s="334">
        <v>44393</v>
      </c>
      <c r="B1463" s="335" t="s">
        <v>15616</v>
      </c>
      <c r="C1463" s="335" t="s">
        <v>1247</v>
      </c>
      <c r="D1463" s="336" t="s">
        <v>1244</v>
      </c>
      <c r="E1463" s="336" t="s">
        <v>1297</v>
      </c>
      <c r="F1463" s="337">
        <v>496.22</v>
      </c>
      <c r="G1463" s="335" t="s">
        <v>15617</v>
      </c>
      <c r="H1463" s="335" t="s">
        <v>15618</v>
      </c>
      <c r="I1463" s="336" t="s">
        <v>15619</v>
      </c>
      <c r="J1463" s="334">
        <v>44393</v>
      </c>
      <c r="K1463" s="338" t="s">
        <v>1249</v>
      </c>
      <c r="L1463" s="334">
        <v>44496</v>
      </c>
      <c r="M1463" s="340" t="s">
        <v>15620</v>
      </c>
      <c r="N1463" s="340" t="s">
        <v>1247</v>
      </c>
      <c r="O1463" s="340" t="s">
        <v>1247</v>
      </c>
      <c r="P1463" s="346" t="s">
        <v>1247</v>
      </c>
      <c r="Q1463" s="336" t="s">
        <v>1603</v>
      </c>
      <c r="R1463" s="342" t="s">
        <v>15621</v>
      </c>
      <c r="S1463" s="338" t="s">
        <v>1564</v>
      </c>
      <c r="T1463" s="336" t="s">
        <v>1256</v>
      </c>
      <c r="U1463" s="336" t="s">
        <v>6974</v>
      </c>
      <c r="V1463" s="340" t="s">
        <v>15622</v>
      </c>
      <c r="W1463" s="338" t="s">
        <v>1351</v>
      </c>
      <c r="X1463" s="345">
        <v>520.1</v>
      </c>
      <c r="Y1463" s="340" t="s">
        <v>15623</v>
      </c>
      <c r="Z1463" s="344" t="s">
        <v>15624</v>
      </c>
      <c r="AA1463" s="335" t="s">
        <v>15625</v>
      </c>
      <c r="AB1463" s="337">
        <v>92.31</v>
      </c>
      <c r="AC1463" s="337">
        <v>4.5999999999999996</v>
      </c>
      <c r="AD1463" s="337">
        <v>97.35</v>
      </c>
      <c r="AE1463" s="346" t="s">
        <v>1247</v>
      </c>
      <c r="AF1463" s="337">
        <v>11.16</v>
      </c>
      <c r="AG1463" s="337">
        <v>456.98</v>
      </c>
      <c r="AH1463" s="337">
        <v>447.57</v>
      </c>
      <c r="AI1463" s="341">
        <v>41.4</v>
      </c>
      <c r="AJ1463" s="337">
        <v>4.9000000000000004</v>
      </c>
      <c r="AK1463" s="341">
        <v>159.6</v>
      </c>
      <c r="AL1463" s="336" t="s">
        <v>1260</v>
      </c>
      <c r="AM1463" s="336" t="s">
        <v>1261</v>
      </c>
      <c r="AN1463" s="337">
        <v>-3.67</v>
      </c>
      <c r="AO1463" s="343">
        <v>-0.57699999999999996</v>
      </c>
      <c r="AP1463" s="343">
        <v>-0.7</v>
      </c>
    </row>
    <row r="1464" spans="1:42" ht="90">
      <c r="A1464" s="334">
        <v>44070</v>
      </c>
      <c r="B1464" s="335" t="s">
        <v>5282</v>
      </c>
      <c r="C1464" s="335" t="s">
        <v>5283</v>
      </c>
      <c r="D1464" s="336" t="s">
        <v>1244</v>
      </c>
      <c r="E1464" s="336" t="s">
        <v>1245</v>
      </c>
      <c r="F1464" s="337">
        <v>131.69999999999999</v>
      </c>
      <c r="G1464" s="335" t="s">
        <v>5284</v>
      </c>
      <c r="H1464" s="335" t="s">
        <v>1247</v>
      </c>
      <c r="I1464" s="336" t="s">
        <v>5285</v>
      </c>
      <c r="J1464" s="334">
        <v>44070</v>
      </c>
      <c r="K1464" s="338" t="s">
        <v>1249</v>
      </c>
      <c r="L1464" s="339" t="s">
        <v>1247</v>
      </c>
      <c r="M1464" s="340" t="s">
        <v>5286</v>
      </c>
      <c r="N1464" s="340" t="s">
        <v>5287</v>
      </c>
      <c r="O1464" s="340" t="s">
        <v>5288</v>
      </c>
      <c r="P1464" s="341">
        <v>207.3</v>
      </c>
      <c r="Q1464" s="336" t="s">
        <v>4014</v>
      </c>
      <c r="R1464" s="344" t="s">
        <v>5289</v>
      </c>
      <c r="S1464" s="338" t="s">
        <v>2638</v>
      </c>
      <c r="T1464" s="336" t="s">
        <v>1313</v>
      </c>
      <c r="U1464" s="336" t="s">
        <v>1257</v>
      </c>
      <c r="V1464" s="340" t="s">
        <v>5290</v>
      </c>
      <c r="W1464" s="338" t="s">
        <v>5291</v>
      </c>
      <c r="X1464" s="335" t="s">
        <v>1247</v>
      </c>
      <c r="Y1464" s="340" t="s">
        <v>1247</v>
      </c>
      <c r="Z1464" s="338" t="s">
        <v>1247</v>
      </c>
      <c r="AA1464" s="335" t="s">
        <v>1247</v>
      </c>
      <c r="AB1464" s="337">
        <v>15.55</v>
      </c>
      <c r="AC1464" s="337">
        <v>6.34</v>
      </c>
      <c r="AD1464" s="337">
        <v>11.57</v>
      </c>
      <c r="AE1464" s="337">
        <v>14.29</v>
      </c>
      <c r="AF1464" s="343">
        <v>0.11899999999999999</v>
      </c>
      <c r="AG1464" s="337">
        <v>174.22</v>
      </c>
      <c r="AH1464" s="337">
        <v>138.55000000000001</v>
      </c>
      <c r="AI1464" s="341">
        <v>1372.8</v>
      </c>
      <c r="AJ1464" s="341">
        <v>11.6</v>
      </c>
      <c r="AK1464" s="341">
        <v>411.9</v>
      </c>
      <c r="AL1464" s="336" t="s">
        <v>1260</v>
      </c>
      <c r="AM1464" s="336" t="s">
        <v>1261</v>
      </c>
      <c r="AN1464" s="337">
        <v>-3.75</v>
      </c>
      <c r="AO1464" s="337">
        <v>2.57</v>
      </c>
      <c r="AP1464" s="337">
        <v>-2.42</v>
      </c>
    </row>
    <row r="1465" spans="1:42" ht="409.5">
      <c r="A1465" s="334">
        <v>44462</v>
      </c>
      <c r="B1465" s="335" t="s">
        <v>15626</v>
      </c>
      <c r="C1465" s="335" t="s">
        <v>1247</v>
      </c>
      <c r="D1465" s="336" t="s">
        <v>1244</v>
      </c>
      <c r="E1465" s="336" t="s">
        <v>1297</v>
      </c>
      <c r="F1465" s="337">
        <v>1.27</v>
      </c>
      <c r="G1465" s="335" t="s">
        <v>15627</v>
      </c>
      <c r="H1465" s="335" t="s">
        <v>15628</v>
      </c>
      <c r="I1465" s="336" t="s">
        <v>15629</v>
      </c>
      <c r="J1465" s="334">
        <v>44462</v>
      </c>
      <c r="K1465" s="338" t="s">
        <v>1249</v>
      </c>
      <c r="L1465" s="334">
        <v>44599</v>
      </c>
      <c r="M1465" s="340" t="s">
        <v>15630</v>
      </c>
      <c r="N1465" s="340" t="s">
        <v>15631</v>
      </c>
      <c r="O1465" s="340" t="s">
        <v>15632</v>
      </c>
      <c r="P1465" s="346" t="s">
        <v>1247</v>
      </c>
      <c r="Q1465" s="336" t="s">
        <v>1267</v>
      </c>
      <c r="R1465" s="338" t="s">
        <v>3195</v>
      </c>
      <c r="S1465" s="338" t="s">
        <v>8683</v>
      </c>
      <c r="T1465" s="336" t="s">
        <v>1313</v>
      </c>
      <c r="U1465" s="336" t="s">
        <v>6974</v>
      </c>
      <c r="V1465" s="340" t="s">
        <v>15633</v>
      </c>
      <c r="W1465" s="338" t="s">
        <v>8685</v>
      </c>
      <c r="X1465" s="349">
        <v>8.02</v>
      </c>
      <c r="Y1465" s="340" t="s">
        <v>15634</v>
      </c>
      <c r="Z1465" s="344" t="s">
        <v>15635</v>
      </c>
      <c r="AA1465" s="335" t="s">
        <v>1247</v>
      </c>
      <c r="AB1465" s="346" t="s">
        <v>1247</v>
      </c>
      <c r="AC1465" s="337">
        <v>1.52</v>
      </c>
      <c r="AD1465" s="346" t="s">
        <v>1247</v>
      </c>
      <c r="AE1465" s="346" t="s">
        <v>1247</v>
      </c>
      <c r="AF1465" s="337">
        <v>46.63</v>
      </c>
      <c r="AG1465" s="337">
        <v>1.27</v>
      </c>
      <c r="AH1465" s="337">
        <v>4.0999999999999996</v>
      </c>
      <c r="AI1465" s="343">
        <v>3.9E-2</v>
      </c>
      <c r="AJ1465" s="337">
        <v>-2.67</v>
      </c>
      <c r="AK1465" s="337">
        <v>1.61</v>
      </c>
      <c r="AL1465" s="336" t="s">
        <v>1260</v>
      </c>
      <c r="AM1465" s="336" t="s">
        <v>1261</v>
      </c>
      <c r="AN1465" s="337">
        <v>-3.78</v>
      </c>
      <c r="AO1465" s="337">
        <v>17.34</v>
      </c>
      <c r="AP1465" s="337">
        <v>-31.92</v>
      </c>
    </row>
    <row r="1466" spans="1:42" ht="225">
      <c r="A1466" s="334">
        <v>44160</v>
      </c>
      <c r="B1466" s="335" t="s">
        <v>5039</v>
      </c>
      <c r="C1466" s="335" t="s">
        <v>5040</v>
      </c>
      <c r="D1466" s="336" t="s">
        <v>1244</v>
      </c>
      <c r="E1466" s="336" t="s">
        <v>1245</v>
      </c>
      <c r="F1466" s="337">
        <v>11.38</v>
      </c>
      <c r="G1466" s="335" t="s">
        <v>5041</v>
      </c>
      <c r="H1466" s="335" t="s">
        <v>5042</v>
      </c>
      <c r="I1466" s="336" t="s">
        <v>5043</v>
      </c>
      <c r="J1466" s="334">
        <v>44160</v>
      </c>
      <c r="K1466" s="338" t="s">
        <v>1249</v>
      </c>
      <c r="L1466" s="339" t="s">
        <v>1247</v>
      </c>
      <c r="M1466" s="340" t="s">
        <v>5044</v>
      </c>
      <c r="N1466" s="340" t="s">
        <v>5045</v>
      </c>
      <c r="O1466" s="340" t="s">
        <v>5046</v>
      </c>
      <c r="P1466" s="341">
        <v>11.2</v>
      </c>
      <c r="Q1466" s="336" t="s">
        <v>5047</v>
      </c>
      <c r="R1466" s="344" t="s">
        <v>5048</v>
      </c>
      <c r="S1466" s="338" t="s">
        <v>5049</v>
      </c>
      <c r="T1466" s="336" t="s">
        <v>1281</v>
      </c>
      <c r="U1466" s="336" t="s">
        <v>1257</v>
      </c>
      <c r="V1466" s="340" t="s">
        <v>5050</v>
      </c>
      <c r="W1466" s="338" t="s">
        <v>5051</v>
      </c>
      <c r="X1466" s="345">
        <v>25.3</v>
      </c>
      <c r="Y1466" s="340" t="s">
        <v>5052</v>
      </c>
      <c r="Z1466" s="344" t="s">
        <v>5053</v>
      </c>
      <c r="AA1466" s="335" t="s">
        <v>1247</v>
      </c>
      <c r="AB1466" s="337">
        <v>16.2</v>
      </c>
      <c r="AC1466" s="343">
        <v>0.77100000000000002</v>
      </c>
      <c r="AD1466" s="337">
        <v>3.76</v>
      </c>
      <c r="AE1466" s="337">
        <v>9.66</v>
      </c>
      <c r="AF1466" s="343">
        <v>0.67500000000000004</v>
      </c>
      <c r="AG1466" s="337">
        <v>6.22</v>
      </c>
      <c r="AH1466" s="337">
        <v>11.3</v>
      </c>
      <c r="AI1466" s="341">
        <v>12.2</v>
      </c>
      <c r="AJ1466" s="343">
        <v>0.95699999999999996</v>
      </c>
      <c r="AK1466" s="341">
        <v>17.600000000000001</v>
      </c>
      <c r="AL1466" s="336" t="s">
        <v>1260</v>
      </c>
      <c r="AM1466" s="336" t="s">
        <v>1261</v>
      </c>
      <c r="AN1466" s="337">
        <v>-3.79</v>
      </c>
      <c r="AO1466" s="337">
        <v>5.83</v>
      </c>
      <c r="AP1466" s="337">
        <v>7.63</v>
      </c>
    </row>
    <row r="1467" spans="1:42" ht="258.75">
      <c r="A1467" s="334">
        <v>44375</v>
      </c>
      <c r="B1467" s="335" t="s">
        <v>4630</v>
      </c>
      <c r="C1467" s="335" t="s">
        <v>1247</v>
      </c>
      <c r="D1467" s="336" t="s">
        <v>1244</v>
      </c>
      <c r="E1467" s="336" t="s">
        <v>1297</v>
      </c>
      <c r="F1467" s="337">
        <v>106.92</v>
      </c>
      <c r="G1467" s="335" t="s">
        <v>337</v>
      </c>
      <c r="H1467" s="335" t="s">
        <v>4631</v>
      </c>
      <c r="I1467" s="336" t="s">
        <v>4632</v>
      </c>
      <c r="J1467" s="334">
        <v>44375</v>
      </c>
      <c r="K1467" s="338" t="s">
        <v>1249</v>
      </c>
      <c r="L1467" s="334">
        <v>44454</v>
      </c>
      <c r="M1467" s="340" t="s">
        <v>4633</v>
      </c>
      <c r="N1467" s="340" t="s">
        <v>1247</v>
      </c>
      <c r="O1467" s="340" t="s">
        <v>1247</v>
      </c>
      <c r="P1467" s="346" t="s">
        <v>1247</v>
      </c>
      <c r="Q1467" s="336" t="s">
        <v>2815</v>
      </c>
      <c r="R1467" s="338" t="s">
        <v>4634</v>
      </c>
      <c r="S1467" s="338" t="s">
        <v>1269</v>
      </c>
      <c r="T1467" s="336" t="s">
        <v>1256</v>
      </c>
      <c r="U1467" s="336" t="s">
        <v>1257</v>
      </c>
      <c r="V1467" s="340" t="s">
        <v>4635</v>
      </c>
      <c r="W1467" s="338" t="s">
        <v>1351</v>
      </c>
      <c r="X1467" s="345">
        <v>149.80000000000001</v>
      </c>
      <c r="Y1467" s="340" t="s">
        <v>4636</v>
      </c>
      <c r="Z1467" s="338" t="s">
        <v>4637</v>
      </c>
      <c r="AA1467" s="335" t="s">
        <v>4638</v>
      </c>
      <c r="AB1467" s="337">
        <v>12.78</v>
      </c>
      <c r="AC1467" s="337">
        <v>1.36</v>
      </c>
      <c r="AD1467" s="337">
        <v>5.6</v>
      </c>
      <c r="AE1467" s="337">
        <v>8.75</v>
      </c>
      <c r="AF1467" s="337">
        <v>2.44</v>
      </c>
      <c r="AG1467" s="337">
        <v>67.900000000000006</v>
      </c>
      <c r="AH1467" s="337">
        <v>78.38</v>
      </c>
      <c r="AI1467" s="341">
        <v>26.9</v>
      </c>
      <c r="AJ1467" s="337">
        <v>5.34</v>
      </c>
      <c r="AK1467" s="341">
        <v>116.4</v>
      </c>
      <c r="AL1467" s="336" t="s">
        <v>1260</v>
      </c>
      <c r="AM1467" s="336" t="s">
        <v>1261</v>
      </c>
      <c r="AN1467" s="337">
        <v>-3.81</v>
      </c>
      <c r="AO1467" s="337">
        <v>10.93</v>
      </c>
      <c r="AP1467" s="337">
        <v>31.6</v>
      </c>
    </row>
    <row r="1468" spans="1:42" ht="123.75">
      <c r="A1468" s="334">
        <v>44623</v>
      </c>
      <c r="B1468" s="335" t="s">
        <v>15636</v>
      </c>
      <c r="C1468" s="335" t="s">
        <v>1247</v>
      </c>
      <c r="D1468" s="336" t="s">
        <v>1244</v>
      </c>
      <c r="E1468" s="336" t="s">
        <v>1297</v>
      </c>
      <c r="F1468" s="337">
        <v>40.79</v>
      </c>
      <c r="G1468" s="335" t="s">
        <v>15637</v>
      </c>
      <c r="H1468" s="335" t="s">
        <v>1247</v>
      </c>
      <c r="I1468" s="336" t="s">
        <v>15638</v>
      </c>
      <c r="J1468" s="334">
        <v>44623</v>
      </c>
      <c r="K1468" s="338" t="s">
        <v>1249</v>
      </c>
      <c r="L1468" s="334">
        <v>44743</v>
      </c>
      <c r="M1468" s="340" t="s">
        <v>15639</v>
      </c>
      <c r="N1468" s="340" t="s">
        <v>15640</v>
      </c>
      <c r="O1468" s="340" t="s">
        <v>1247</v>
      </c>
      <c r="P1468" s="346" t="s">
        <v>1247</v>
      </c>
      <c r="Q1468" s="336" t="s">
        <v>2554</v>
      </c>
      <c r="R1468" s="344" t="s">
        <v>15641</v>
      </c>
      <c r="S1468" s="338" t="s">
        <v>7552</v>
      </c>
      <c r="T1468" s="336" t="s">
        <v>1281</v>
      </c>
      <c r="U1468" s="336" t="s">
        <v>6974</v>
      </c>
      <c r="V1468" s="340" t="s">
        <v>15642</v>
      </c>
      <c r="W1468" s="338" t="s">
        <v>3286</v>
      </c>
      <c r="X1468" s="345">
        <v>51</v>
      </c>
      <c r="Y1468" s="340" t="s">
        <v>1247</v>
      </c>
      <c r="Z1468" s="338" t="s">
        <v>1247</v>
      </c>
      <c r="AA1468" s="335" t="s">
        <v>1247</v>
      </c>
      <c r="AB1468" s="337">
        <v>19.73</v>
      </c>
      <c r="AC1468" s="337">
        <v>1.34</v>
      </c>
      <c r="AD1468" s="346" t="s">
        <v>1247</v>
      </c>
      <c r="AE1468" s="346" t="s">
        <v>1247</v>
      </c>
      <c r="AF1468" s="346" t="s">
        <v>1247</v>
      </c>
      <c r="AG1468" s="346" t="s">
        <v>1247</v>
      </c>
      <c r="AH1468" s="337">
        <v>40.79</v>
      </c>
      <c r="AI1468" s="341">
        <v>63.6</v>
      </c>
      <c r="AJ1468" s="343">
        <v>0.93100000000000005</v>
      </c>
      <c r="AK1468" s="341">
        <v>139.19999999999999</v>
      </c>
      <c r="AL1468" s="336" t="s">
        <v>1260</v>
      </c>
      <c r="AM1468" s="336" t="s">
        <v>1261</v>
      </c>
      <c r="AN1468" s="337">
        <v>-3.97</v>
      </c>
      <c r="AO1468" s="337">
        <v>-3.97</v>
      </c>
      <c r="AP1468" s="337">
        <v>-3.97</v>
      </c>
    </row>
    <row r="1469" spans="1:42" ht="409.5">
      <c r="A1469" s="334">
        <v>44039</v>
      </c>
      <c r="B1469" s="335" t="s">
        <v>15643</v>
      </c>
      <c r="C1469" s="335" t="s">
        <v>1247</v>
      </c>
      <c r="D1469" s="336" t="s">
        <v>1244</v>
      </c>
      <c r="E1469" s="336" t="s">
        <v>1297</v>
      </c>
      <c r="F1469" s="337">
        <v>111.53</v>
      </c>
      <c r="G1469" s="335" t="s">
        <v>15644</v>
      </c>
      <c r="H1469" s="335" t="s">
        <v>1247</v>
      </c>
      <c r="I1469" s="336" t="s">
        <v>15645</v>
      </c>
      <c r="J1469" s="334">
        <v>44039</v>
      </c>
      <c r="K1469" s="338" t="s">
        <v>1249</v>
      </c>
      <c r="L1469" s="334">
        <v>44286</v>
      </c>
      <c r="M1469" s="340" t="s">
        <v>15646</v>
      </c>
      <c r="N1469" s="340" t="s">
        <v>1247</v>
      </c>
      <c r="O1469" s="340" t="s">
        <v>1247</v>
      </c>
      <c r="P1469" s="346" t="s">
        <v>1247</v>
      </c>
      <c r="Q1469" s="336" t="s">
        <v>1828</v>
      </c>
      <c r="R1469" s="344" t="s">
        <v>15647</v>
      </c>
      <c r="S1469" s="338" t="s">
        <v>15648</v>
      </c>
      <c r="T1469" s="336" t="s">
        <v>1322</v>
      </c>
      <c r="U1469" s="336" t="s">
        <v>6974</v>
      </c>
      <c r="V1469" s="340" t="s">
        <v>15649</v>
      </c>
      <c r="W1469" s="350" t="s">
        <v>15650</v>
      </c>
      <c r="X1469" s="335" t="s">
        <v>1247</v>
      </c>
      <c r="Y1469" s="340" t="s">
        <v>1247</v>
      </c>
      <c r="Z1469" s="338" t="s">
        <v>1247</v>
      </c>
      <c r="AA1469" s="335" t="s">
        <v>1247</v>
      </c>
      <c r="AB1469" s="337">
        <v>5.43</v>
      </c>
      <c r="AC1469" s="337">
        <v>1.8</v>
      </c>
      <c r="AD1469" s="337">
        <v>4.82</v>
      </c>
      <c r="AE1469" s="337">
        <v>7.63</v>
      </c>
      <c r="AF1469" s="337">
        <v>1.66</v>
      </c>
      <c r="AG1469" s="337">
        <v>103.07</v>
      </c>
      <c r="AH1469" s="337">
        <v>40.43</v>
      </c>
      <c r="AI1469" s="346" t="s">
        <v>1247</v>
      </c>
      <c r="AJ1469" s="346" t="s">
        <v>1247</v>
      </c>
      <c r="AK1469" s="341">
        <v>127.4</v>
      </c>
      <c r="AL1469" s="336" t="s">
        <v>1260</v>
      </c>
      <c r="AM1469" s="336" t="s">
        <v>1261</v>
      </c>
      <c r="AN1469" s="337">
        <v>-4.16</v>
      </c>
      <c r="AO1469" s="337">
        <v>-3.92</v>
      </c>
      <c r="AP1469" s="337">
        <v>4.54</v>
      </c>
    </row>
    <row r="1470" spans="1:42" ht="191.25">
      <c r="A1470" s="334">
        <v>44502</v>
      </c>
      <c r="B1470" s="335" t="s">
        <v>5474</v>
      </c>
      <c r="C1470" s="335" t="s">
        <v>5475</v>
      </c>
      <c r="D1470" s="336" t="s">
        <v>1244</v>
      </c>
      <c r="E1470" s="336" t="s">
        <v>1245</v>
      </c>
      <c r="F1470" s="337">
        <v>1.29</v>
      </c>
      <c r="G1470" s="335" t="s">
        <v>1247</v>
      </c>
      <c r="H1470" s="335" t="s">
        <v>5476</v>
      </c>
      <c r="I1470" s="336" t="s">
        <v>5477</v>
      </c>
      <c r="J1470" s="334">
        <v>44502</v>
      </c>
      <c r="K1470" s="338" t="s">
        <v>1249</v>
      </c>
      <c r="L1470" s="339" t="s">
        <v>1247</v>
      </c>
      <c r="M1470" s="340" t="s">
        <v>5478</v>
      </c>
      <c r="N1470" s="340" t="s">
        <v>5479</v>
      </c>
      <c r="O1470" s="340" t="s">
        <v>5480</v>
      </c>
      <c r="P1470" s="341">
        <v>38.700000000000003</v>
      </c>
      <c r="Q1470" s="336" t="s">
        <v>1393</v>
      </c>
      <c r="R1470" s="338" t="s">
        <v>5481</v>
      </c>
      <c r="S1470" s="338" t="s">
        <v>1292</v>
      </c>
      <c r="T1470" s="336" t="s">
        <v>1256</v>
      </c>
      <c r="U1470" s="336" t="s">
        <v>1257</v>
      </c>
      <c r="V1470" s="340" t="s">
        <v>1247</v>
      </c>
      <c r="W1470" s="338" t="s">
        <v>1247</v>
      </c>
      <c r="X1470" s="335" t="s">
        <v>1247</v>
      </c>
      <c r="Y1470" s="340" t="s">
        <v>5482</v>
      </c>
      <c r="Z1470" s="344" t="s">
        <v>5483</v>
      </c>
      <c r="AA1470" s="335" t="s">
        <v>5484</v>
      </c>
      <c r="AB1470" s="337">
        <v>3.92</v>
      </c>
      <c r="AC1470" s="337">
        <v>1.07</v>
      </c>
      <c r="AD1470" s="346" t="s">
        <v>1247</v>
      </c>
      <c r="AE1470" s="346" t="s">
        <v>1247</v>
      </c>
      <c r="AF1470" s="346" t="s">
        <v>1247</v>
      </c>
      <c r="AG1470" s="346" t="s">
        <v>1247</v>
      </c>
      <c r="AH1470" s="337">
        <v>2.15</v>
      </c>
      <c r="AI1470" s="343">
        <v>0.70299999999999996</v>
      </c>
      <c r="AJ1470" s="343">
        <v>0.30499999999999999</v>
      </c>
      <c r="AK1470" s="337">
        <v>2.04</v>
      </c>
      <c r="AL1470" s="336" t="s">
        <v>1260</v>
      </c>
      <c r="AM1470" s="336" t="s">
        <v>1261</v>
      </c>
      <c r="AN1470" s="337">
        <v>-4.38</v>
      </c>
      <c r="AO1470" s="343">
        <v>-1E-3</v>
      </c>
      <c r="AP1470" s="337">
        <v>-14.55</v>
      </c>
    </row>
    <row r="1471" spans="1:42" ht="247.5">
      <c r="A1471" s="334">
        <v>44372</v>
      </c>
      <c r="B1471" s="335" t="s">
        <v>5375</v>
      </c>
      <c r="C1471" s="335" t="s">
        <v>5376</v>
      </c>
      <c r="D1471" s="336" t="s">
        <v>1244</v>
      </c>
      <c r="E1471" s="336" t="s">
        <v>1297</v>
      </c>
      <c r="F1471" s="337">
        <v>598.44000000000005</v>
      </c>
      <c r="G1471" s="335" t="s">
        <v>5377</v>
      </c>
      <c r="H1471" s="335" t="s">
        <v>5378</v>
      </c>
      <c r="I1471" s="336" t="s">
        <v>5379</v>
      </c>
      <c r="J1471" s="334">
        <v>44372</v>
      </c>
      <c r="K1471" s="338" t="s">
        <v>1249</v>
      </c>
      <c r="L1471" s="334">
        <v>44440</v>
      </c>
      <c r="M1471" s="340" t="s">
        <v>5380</v>
      </c>
      <c r="N1471" s="340" t="s">
        <v>5381</v>
      </c>
      <c r="O1471" s="340" t="s">
        <v>5382</v>
      </c>
      <c r="P1471" s="341">
        <v>399.2</v>
      </c>
      <c r="Q1471" s="336" t="s">
        <v>1900</v>
      </c>
      <c r="R1471" s="344" t="s">
        <v>5383</v>
      </c>
      <c r="S1471" s="338" t="s">
        <v>1292</v>
      </c>
      <c r="T1471" s="336" t="s">
        <v>1256</v>
      </c>
      <c r="U1471" s="336" t="s">
        <v>1257</v>
      </c>
      <c r="V1471" s="340" t="s">
        <v>5384</v>
      </c>
      <c r="W1471" s="338" t="s">
        <v>3222</v>
      </c>
      <c r="X1471" s="335" t="s">
        <v>1247</v>
      </c>
      <c r="Y1471" s="340" t="s">
        <v>5385</v>
      </c>
      <c r="Z1471" s="344" t="s">
        <v>5386</v>
      </c>
      <c r="AA1471" s="335" t="s">
        <v>1247</v>
      </c>
      <c r="AB1471" s="337">
        <v>60.75</v>
      </c>
      <c r="AC1471" s="337">
        <v>16.09</v>
      </c>
      <c r="AD1471" s="337">
        <v>39.49</v>
      </c>
      <c r="AE1471" s="337">
        <v>47.96</v>
      </c>
      <c r="AF1471" s="337">
        <v>13.68</v>
      </c>
      <c r="AG1471" s="337">
        <v>912.3</v>
      </c>
      <c r="AH1471" s="337">
        <v>927.02</v>
      </c>
      <c r="AI1471" s="341">
        <v>62.8</v>
      </c>
      <c r="AJ1471" s="337">
        <v>9.83</v>
      </c>
      <c r="AK1471" s="341">
        <v>80.099999999999994</v>
      </c>
      <c r="AL1471" s="336" t="s">
        <v>1260</v>
      </c>
      <c r="AM1471" s="336" t="s">
        <v>1261</v>
      </c>
      <c r="AN1471" s="337">
        <v>-4.63</v>
      </c>
      <c r="AO1471" s="343">
        <v>0.95899999999999996</v>
      </c>
      <c r="AP1471" s="337">
        <v>28.72</v>
      </c>
    </row>
    <row r="1472" spans="1:42" ht="157.5">
      <c r="A1472" s="334">
        <v>44748</v>
      </c>
      <c r="B1472" s="335" t="s">
        <v>5611</v>
      </c>
      <c r="C1472" s="335" t="s">
        <v>5612</v>
      </c>
      <c r="D1472" s="336" t="s">
        <v>1244</v>
      </c>
      <c r="E1472" s="336" t="s">
        <v>1245</v>
      </c>
      <c r="F1472" s="337">
        <v>1326.81</v>
      </c>
      <c r="G1472" s="335" t="s">
        <v>1247</v>
      </c>
      <c r="H1472" s="335" t="s">
        <v>1247</v>
      </c>
      <c r="I1472" s="336" t="s">
        <v>5613</v>
      </c>
      <c r="J1472" s="334">
        <v>44748</v>
      </c>
      <c r="K1472" s="338" t="s">
        <v>1249</v>
      </c>
      <c r="L1472" s="339" t="s">
        <v>1247</v>
      </c>
      <c r="M1472" s="340" t="s">
        <v>5614</v>
      </c>
      <c r="N1472" s="340" t="s">
        <v>1247</v>
      </c>
      <c r="O1472" s="340" t="s">
        <v>1247</v>
      </c>
      <c r="P1472" s="341">
        <v>2120.9</v>
      </c>
      <c r="Q1472" s="336" t="s">
        <v>1393</v>
      </c>
      <c r="R1472" s="344" t="s">
        <v>5615</v>
      </c>
      <c r="S1472" s="338" t="s">
        <v>5616</v>
      </c>
      <c r="T1472" s="336" t="s">
        <v>1256</v>
      </c>
      <c r="U1472" s="336" t="s">
        <v>1257</v>
      </c>
      <c r="V1472" s="340" t="s">
        <v>1247</v>
      </c>
      <c r="W1472" s="338" t="s">
        <v>1247</v>
      </c>
      <c r="X1472" s="335" t="s">
        <v>1247</v>
      </c>
      <c r="Y1472" s="340" t="s">
        <v>1247</v>
      </c>
      <c r="Z1472" s="338" t="s">
        <v>1247</v>
      </c>
      <c r="AA1472" s="335" t="s">
        <v>1247</v>
      </c>
      <c r="AB1472" s="346" t="s">
        <v>1247</v>
      </c>
      <c r="AC1472" s="337">
        <v>1.56</v>
      </c>
      <c r="AD1472" s="346" t="s">
        <v>1247</v>
      </c>
      <c r="AE1472" s="346" t="s">
        <v>1247</v>
      </c>
      <c r="AF1472" s="346" t="s">
        <v>1247</v>
      </c>
      <c r="AG1472" s="346" t="s">
        <v>1247</v>
      </c>
      <c r="AH1472" s="337">
        <v>2632.57</v>
      </c>
      <c r="AI1472" s="341">
        <v>299.3</v>
      </c>
      <c r="AJ1472" s="341">
        <v>-37.299999999999997</v>
      </c>
      <c r="AK1472" s="341">
        <v>4933.3</v>
      </c>
      <c r="AL1472" s="336" t="s">
        <v>1260</v>
      </c>
      <c r="AM1472" s="336" t="s">
        <v>1261</v>
      </c>
      <c r="AN1472" s="337">
        <v>-4.9400000000000004</v>
      </c>
      <c r="AO1472" s="337">
        <v>-4.9400000000000004</v>
      </c>
      <c r="AP1472" s="337">
        <v>-4.9400000000000004</v>
      </c>
    </row>
    <row r="1473" spans="1:42" ht="409.5">
      <c r="A1473" s="334">
        <v>44055</v>
      </c>
      <c r="B1473" s="335" t="s">
        <v>4639</v>
      </c>
      <c r="C1473" s="335" t="s">
        <v>1247</v>
      </c>
      <c r="D1473" s="336" t="s">
        <v>1244</v>
      </c>
      <c r="E1473" s="336" t="s">
        <v>1297</v>
      </c>
      <c r="F1473" s="337">
        <v>900.85</v>
      </c>
      <c r="G1473" s="335" t="s">
        <v>4640</v>
      </c>
      <c r="H1473" s="335" t="s">
        <v>4641</v>
      </c>
      <c r="I1473" s="336" t="s">
        <v>4642</v>
      </c>
      <c r="J1473" s="334">
        <v>44055</v>
      </c>
      <c r="K1473" s="338" t="s">
        <v>1249</v>
      </c>
      <c r="L1473" s="334">
        <v>44148</v>
      </c>
      <c r="M1473" s="340" t="s">
        <v>4643</v>
      </c>
      <c r="N1473" s="340" t="s">
        <v>1247</v>
      </c>
      <c r="O1473" s="340" t="s">
        <v>1247</v>
      </c>
      <c r="P1473" s="346" t="s">
        <v>1247</v>
      </c>
      <c r="Q1473" s="336" t="s">
        <v>1319</v>
      </c>
      <c r="R1473" s="338" t="s">
        <v>4644</v>
      </c>
      <c r="S1473" s="338" t="s">
        <v>4645</v>
      </c>
      <c r="T1473" s="336" t="s">
        <v>1322</v>
      </c>
      <c r="U1473" s="336" t="s">
        <v>1257</v>
      </c>
      <c r="V1473" s="340" t="s">
        <v>4646</v>
      </c>
      <c r="W1473" s="338" t="s">
        <v>4647</v>
      </c>
      <c r="X1473" s="345">
        <v>7547</v>
      </c>
      <c r="Y1473" s="340" t="s">
        <v>4648</v>
      </c>
      <c r="Z1473" s="344" t="s">
        <v>4649</v>
      </c>
      <c r="AA1473" s="335" t="s">
        <v>1247</v>
      </c>
      <c r="AB1473" s="346" t="s">
        <v>1247</v>
      </c>
      <c r="AC1473" s="343">
        <v>0.22700000000000001</v>
      </c>
      <c r="AD1473" s="337">
        <v>3.48</v>
      </c>
      <c r="AE1473" s="337">
        <v>28.34</v>
      </c>
      <c r="AF1473" s="337">
        <v>1.6</v>
      </c>
      <c r="AG1473" s="337">
        <v>900.85</v>
      </c>
      <c r="AH1473" s="337">
        <v>212.27</v>
      </c>
      <c r="AI1473" s="346" t="s">
        <v>1247</v>
      </c>
      <c r="AJ1473" s="346" t="s">
        <v>1247</v>
      </c>
      <c r="AK1473" s="346" t="s">
        <v>1247</v>
      </c>
      <c r="AL1473" s="336" t="s">
        <v>1260</v>
      </c>
      <c r="AM1473" s="336" t="s">
        <v>1261</v>
      </c>
      <c r="AN1473" s="337">
        <v>-5</v>
      </c>
      <c r="AO1473" s="337">
        <v>10.77</v>
      </c>
      <c r="AP1473" s="337">
        <v>58.42</v>
      </c>
    </row>
    <row r="1474" spans="1:42" ht="202.5">
      <c r="A1474" s="334">
        <v>44567</v>
      </c>
      <c r="B1474" s="335" t="s">
        <v>15651</v>
      </c>
      <c r="C1474" s="335" t="s">
        <v>1247</v>
      </c>
      <c r="D1474" s="336" t="s">
        <v>1244</v>
      </c>
      <c r="E1474" s="336" t="s">
        <v>1297</v>
      </c>
      <c r="F1474" s="337">
        <v>7.68</v>
      </c>
      <c r="G1474" s="335" t="s">
        <v>15652</v>
      </c>
      <c r="H1474" s="335" t="s">
        <v>1247</v>
      </c>
      <c r="I1474" s="336" t="s">
        <v>15653</v>
      </c>
      <c r="J1474" s="334">
        <v>44567</v>
      </c>
      <c r="K1474" s="338" t="s">
        <v>1249</v>
      </c>
      <c r="L1474" s="334">
        <v>44664</v>
      </c>
      <c r="M1474" s="340" t="s">
        <v>15654</v>
      </c>
      <c r="N1474" s="340" t="s">
        <v>1247</v>
      </c>
      <c r="O1474" s="340" t="s">
        <v>1247</v>
      </c>
      <c r="P1474" s="346" t="s">
        <v>1247</v>
      </c>
      <c r="Q1474" s="336" t="s">
        <v>2285</v>
      </c>
      <c r="R1474" s="344" t="s">
        <v>15655</v>
      </c>
      <c r="S1474" s="338" t="s">
        <v>1963</v>
      </c>
      <c r="T1474" s="336" t="s">
        <v>1322</v>
      </c>
      <c r="U1474" s="336" t="s">
        <v>6974</v>
      </c>
      <c r="V1474" s="340" t="s">
        <v>15656</v>
      </c>
      <c r="W1474" s="338" t="s">
        <v>3024</v>
      </c>
      <c r="X1474" s="349">
        <v>8.42</v>
      </c>
      <c r="Y1474" s="340" t="s">
        <v>1247</v>
      </c>
      <c r="Z1474" s="338" t="s">
        <v>1247</v>
      </c>
      <c r="AA1474" s="335" t="s">
        <v>1247</v>
      </c>
      <c r="AB1474" s="346" t="s">
        <v>1247</v>
      </c>
      <c r="AC1474" s="337">
        <v>1.23</v>
      </c>
      <c r="AD1474" s="346" t="s">
        <v>1247</v>
      </c>
      <c r="AE1474" s="346" t="s">
        <v>1247</v>
      </c>
      <c r="AF1474" s="346" t="s">
        <v>1247</v>
      </c>
      <c r="AG1474" s="337">
        <v>5.19</v>
      </c>
      <c r="AH1474" s="337">
        <v>7.66</v>
      </c>
      <c r="AI1474" s="347">
        <v>0</v>
      </c>
      <c r="AJ1474" s="343">
        <v>-5.3999999999999999E-2</v>
      </c>
      <c r="AK1474" s="346" t="s">
        <v>1247</v>
      </c>
      <c r="AL1474" s="336" t="s">
        <v>1260</v>
      </c>
      <c r="AM1474" s="336" t="s">
        <v>1261</v>
      </c>
      <c r="AN1474" s="337">
        <v>-5.09</v>
      </c>
      <c r="AO1474" s="343">
        <v>-0.34599999999999997</v>
      </c>
      <c r="AP1474" s="337">
        <v>17.239999999999998</v>
      </c>
    </row>
    <row r="1475" spans="1:42" ht="337.5">
      <c r="A1475" s="334">
        <v>44767</v>
      </c>
      <c r="B1475" s="335" t="s">
        <v>15657</v>
      </c>
      <c r="C1475" s="335" t="s">
        <v>1247</v>
      </c>
      <c r="D1475" s="336" t="s">
        <v>1244</v>
      </c>
      <c r="E1475" s="336" t="s">
        <v>1297</v>
      </c>
      <c r="F1475" s="337">
        <v>12.37</v>
      </c>
      <c r="G1475" s="335" t="s">
        <v>15658</v>
      </c>
      <c r="H1475" s="335" t="s">
        <v>1247</v>
      </c>
      <c r="I1475" s="336" t="s">
        <v>15659</v>
      </c>
      <c r="J1475" s="334">
        <v>44767</v>
      </c>
      <c r="K1475" s="338" t="s">
        <v>1249</v>
      </c>
      <c r="L1475" s="334">
        <v>44804</v>
      </c>
      <c r="M1475" s="340" t="s">
        <v>15660</v>
      </c>
      <c r="N1475" s="340" t="s">
        <v>1247</v>
      </c>
      <c r="O1475" s="340" t="s">
        <v>15661</v>
      </c>
      <c r="P1475" s="346" t="s">
        <v>1247</v>
      </c>
      <c r="Q1475" s="336" t="s">
        <v>1589</v>
      </c>
      <c r="R1475" s="344" t="s">
        <v>15662</v>
      </c>
      <c r="S1475" s="338" t="s">
        <v>10523</v>
      </c>
      <c r="T1475" s="336" t="s">
        <v>1322</v>
      </c>
      <c r="U1475" s="336" t="s">
        <v>6974</v>
      </c>
      <c r="V1475" s="340" t="s">
        <v>15663</v>
      </c>
      <c r="W1475" s="338" t="s">
        <v>6018</v>
      </c>
      <c r="X1475" s="335" t="s">
        <v>1247</v>
      </c>
      <c r="Y1475" s="340" t="s">
        <v>1247</v>
      </c>
      <c r="Z1475" s="338" t="s">
        <v>1247</v>
      </c>
      <c r="AA1475" s="335" t="s">
        <v>1247</v>
      </c>
      <c r="AB1475" s="346" t="s">
        <v>1247</v>
      </c>
      <c r="AC1475" s="337">
        <v>1.1499999999999999</v>
      </c>
      <c r="AD1475" s="346" t="s">
        <v>1247</v>
      </c>
      <c r="AE1475" s="346" t="s">
        <v>1247</v>
      </c>
      <c r="AF1475" s="343">
        <v>0.13600000000000001</v>
      </c>
      <c r="AG1475" s="337">
        <v>9.66</v>
      </c>
      <c r="AH1475" s="337">
        <v>5.76</v>
      </c>
      <c r="AI1475" s="341">
        <v>71.2</v>
      </c>
      <c r="AJ1475" s="341">
        <v>-14.4</v>
      </c>
      <c r="AK1475" s="341">
        <v>35.1</v>
      </c>
      <c r="AL1475" s="336" t="s">
        <v>1260</v>
      </c>
      <c r="AM1475" s="336" t="s">
        <v>1261</v>
      </c>
      <c r="AN1475" s="337">
        <v>-5.2</v>
      </c>
      <c r="AO1475" s="337">
        <v>5.86</v>
      </c>
      <c r="AP1475" s="337">
        <v>2.63</v>
      </c>
    </row>
    <row r="1476" spans="1:42" ht="202.5">
      <c r="A1476" s="334">
        <v>44194</v>
      </c>
      <c r="B1476" s="335" t="s">
        <v>15664</v>
      </c>
      <c r="C1476" s="335" t="s">
        <v>1247</v>
      </c>
      <c r="D1476" s="336" t="s">
        <v>1244</v>
      </c>
      <c r="E1476" s="336" t="s">
        <v>1297</v>
      </c>
      <c r="F1476" s="337">
        <v>928.57</v>
      </c>
      <c r="G1476" s="335" t="s">
        <v>15665</v>
      </c>
      <c r="H1476" s="335" t="s">
        <v>1247</v>
      </c>
      <c r="I1476" s="336" t="s">
        <v>15666</v>
      </c>
      <c r="J1476" s="334">
        <v>44194</v>
      </c>
      <c r="K1476" s="338" t="s">
        <v>1249</v>
      </c>
      <c r="L1476" s="334">
        <v>44407</v>
      </c>
      <c r="M1476" s="340" t="s">
        <v>15667</v>
      </c>
      <c r="N1476" s="340" t="s">
        <v>1247</v>
      </c>
      <c r="O1476" s="340" t="s">
        <v>1247</v>
      </c>
      <c r="P1476" s="346" t="s">
        <v>1247</v>
      </c>
      <c r="Q1476" s="336" t="s">
        <v>4077</v>
      </c>
      <c r="R1476" s="338" t="s">
        <v>15668</v>
      </c>
      <c r="S1476" s="338" t="s">
        <v>2661</v>
      </c>
      <c r="T1476" s="336" t="s">
        <v>1313</v>
      </c>
      <c r="U1476" s="336" t="s">
        <v>6974</v>
      </c>
      <c r="V1476" s="340" t="s">
        <v>15669</v>
      </c>
      <c r="W1476" s="338" t="s">
        <v>15670</v>
      </c>
      <c r="X1476" s="345">
        <v>2717.9</v>
      </c>
      <c r="Y1476" s="340" t="s">
        <v>1247</v>
      </c>
      <c r="Z1476" s="338" t="s">
        <v>1247</v>
      </c>
      <c r="AA1476" s="335" t="s">
        <v>1247</v>
      </c>
      <c r="AB1476" s="337">
        <v>10.33</v>
      </c>
      <c r="AC1476" s="343">
        <v>0.23499999999999999</v>
      </c>
      <c r="AD1476" s="346" t="s">
        <v>1247</v>
      </c>
      <c r="AE1476" s="346" t="s">
        <v>1247</v>
      </c>
      <c r="AF1476" s="346" t="s">
        <v>1247</v>
      </c>
      <c r="AG1476" s="346" t="s">
        <v>1247</v>
      </c>
      <c r="AH1476" s="337">
        <v>928.57</v>
      </c>
      <c r="AI1476" s="341">
        <v>554.5</v>
      </c>
      <c r="AJ1476" s="341">
        <v>52.6</v>
      </c>
      <c r="AK1476" s="341">
        <v>58116.3</v>
      </c>
      <c r="AL1476" s="336" t="s">
        <v>1260</v>
      </c>
      <c r="AM1476" s="336" t="s">
        <v>1261</v>
      </c>
      <c r="AN1476" s="337">
        <v>-5.23</v>
      </c>
      <c r="AO1476" s="343">
        <v>-0.98599999999999999</v>
      </c>
      <c r="AP1476" s="337">
        <v>-8.1300000000000008</v>
      </c>
    </row>
    <row r="1477" spans="1:42" ht="78.75">
      <c r="A1477" s="334">
        <v>44039</v>
      </c>
      <c r="B1477" s="335" t="s">
        <v>5504</v>
      </c>
      <c r="C1477" s="335" t="s">
        <v>5505</v>
      </c>
      <c r="D1477" s="336" t="s">
        <v>1244</v>
      </c>
      <c r="E1477" s="336" t="s">
        <v>1245</v>
      </c>
      <c r="F1477" s="337">
        <v>11.36</v>
      </c>
      <c r="G1477" s="335" t="s">
        <v>5506</v>
      </c>
      <c r="H1477" s="335" t="s">
        <v>1247</v>
      </c>
      <c r="I1477" s="336" t="s">
        <v>5507</v>
      </c>
      <c r="J1477" s="334">
        <v>44039</v>
      </c>
      <c r="K1477" s="338" t="s">
        <v>1249</v>
      </c>
      <c r="L1477" s="339" t="s">
        <v>1247</v>
      </c>
      <c r="M1477" s="340" t="s">
        <v>5508</v>
      </c>
      <c r="N1477" s="340" t="s">
        <v>5509</v>
      </c>
      <c r="O1477" s="340" t="s">
        <v>1247</v>
      </c>
      <c r="P1477" s="341">
        <v>54.2</v>
      </c>
      <c r="Q1477" s="336" t="s">
        <v>1603</v>
      </c>
      <c r="R1477" s="338" t="s">
        <v>5510</v>
      </c>
      <c r="S1477" s="338" t="s">
        <v>5511</v>
      </c>
      <c r="T1477" s="336" t="s">
        <v>1313</v>
      </c>
      <c r="U1477" s="336" t="s">
        <v>1257</v>
      </c>
      <c r="V1477" s="340" t="s">
        <v>5512</v>
      </c>
      <c r="W1477" s="338" t="s">
        <v>5513</v>
      </c>
      <c r="X1477" s="345">
        <v>72.3</v>
      </c>
      <c r="Y1477" s="340" t="s">
        <v>1247</v>
      </c>
      <c r="Z1477" s="338" t="s">
        <v>1247</v>
      </c>
      <c r="AA1477" s="335" t="s">
        <v>1247</v>
      </c>
      <c r="AB1477" s="346" t="s">
        <v>1247</v>
      </c>
      <c r="AC1477" s="343">
        <v>0.95799999999999996</v>
      </c>
      <c r="AD1477" s="346" t="s">
        <v>1247</v>
      </c>
      <c r="AE1477" s="346" t="s">
        <v>1247</v>
      </c>
      <c r="AF1477" s="337">
        <v>14.2</v>
      </c>
      <c r="AG1477" s="337">
        <v>16.16</v>
      </c>
      <c r="AH1477" s="337">
        <v>114.21</v>
      </c>
      <c r="AI1477" s="337">
        <v>3.07</v>
      </c>
      <c r="AJ1477" s="341">
        <v>-20.5</v>
      </c>
      <c r="AK1477" s="341">
        <v>99.4</v>
      </c>
      <c r="AL1477" s="336" t="s">
        <v>1260</v>
      </c>
      <c r="AM1477" s="336" t="s">
        <v>1261</v>
      </c>
      <c r="AN1477" s="337">
        <v>-5.66</v>
      </c>
      <c r="AO1477" s="343">
        <v>-0.99</v>
      </c>
      <c r="AP1477" s="337">
        <v>-1.48</v>
      </c>
    </row>
    <row r="1478" spans="1:42" ht="191.25">
      <c r="A1478" s="334">
        <v>44091</v>
      </c>
      <c r="B1478" s="335" t="s">
        <v>5428</v>
      </c>
      <c r="C1478" s="335" t="s">
        <v>5429</v>
      </c>
      <c r="D1478" s="336" t="s">
        <v>1244</v>
      </c>
      <c r="E1478" s="336" t="s">
        <v>1297</v>
      </c>
      <c r="F1478" s="337">
        <v>50.59</v>
      </c>
      <c r="G1478" s="335" t="s">
        <v>5430</v>
      </c>
      <c r="H1478" s="335" t="s">
        <v>1247</v>
      </c>
      <c r="I1478" s="336" t="s">
        <v>5431</v>
      </c>
      <c r="J1478" s="334">
        <v>44091</v>
      </c>
      <c r="K1478" s="338" t="s">
        <v>1249</v>
      </c>
      <c r="L1478" s="334">
        <v>44118</v>
      </c>
      <c r="M1478" s="340" t="s">
        <v>5432</v>
      </c>
      <c r="N1478" s="340" t="s">
        <v>5433</v>
      </c>
      <c r="O1478" s="340" t="s">
        <v>1247</v>
      </c>
      <c r="P1478" s="341">
        <v>133.4</v>
      </c>
      <c r="Q1478" s="336" t="s">
        <v>1253</v>
      </c>
      <c r="R1478" s="344" t="s">
        <v>5434</v>
      </c>
      <c r="S1478" s="338" t="s">
        <v>5435</v>
      </c>
      <c r="T1478" s="336" t="s">
        <v>1256</v>
      </c>
      <c r="U1478" s="336" t="s">
        <v>1257</v>
      </c>
      <c r="V1478" s="340" t="s">
        <v>5436</v>
      </c>
      <c r="W1478" s="338" t="s">
        <v>4216</v>
      </c>
      <c r="X1478" s="345">
        <v>1262.5</v>
      </c>
      <c r="Y1478" s="340" t="s">
        <v>1247</v>
      </c>
      <c r="Z1478" s="338" t="s">
        <v>1247</v>
      </c>
      <c r="AA1478" s="335" t="s">
        <v>1247</v>
      </c>
      <c r="AB1478" s="337">
        <v>14.54</v>
      </c>
      <c r="AC1478" s="337">
        <v>3.53</v>
      </c>
      <c r="AD1478" s="337">
        <v>7.17</v>
      </c>
      <c r="AE1478" s="337">
        <v>9.57</v>
      </c>
      <c r="AF1478" s="337">
        <v>1.61</v>
      </c>
      <c r="AG1478" s="337">
        <v>103.16</v>
      </c>
      <c r="AH1478" s="337">
        <v>116.81</v>
      </c>
      <c r="AI1478" s="341">
        <v>73.5</v>
      </c>
      <c r="AJ1478" s="341">
        <v>10.1</v>
      </c>
      <c r="AK1478" s="341">
        <v>53.9</v>
      </c>
      <c r="AL1478" s="336" t="s">
        <v>1260</v>
      </c>
      <c r="AM1478" s="336" t="s">
        <v>1261</v>
      </c>
      <c r="AN1478" s="337">
        <v>-6.02</v>
      </c>
      <c r="AO1478" s="343">
        <v>0.52200000000000002</v>
      </c>
      <c r="AP1478" s="337">
        <v>7.04</v>
      </c>
    </row>
    <row r="1479" spans="1:42" ht="180">
      <c r="A1479" s="334">
        <v>44425</v>
      </c>
      <c r="B1479" s="335" t="s">
        <v>5660</v>
      </c>
      <c r="C1479" s="335" t="s">
        <v>5661</v>
      </c>
      <c r="D1479" s="336" t="s">
        <v>1244</v>
      </c>
      <c r="E1479" s="336" t="s">
        <v>1245</v>
      </c>
      <c r="F1479" s="337">
        <v>167.4</v>
      </c>
      <c r="G1479" s="335" t="s">
        <v>5662</v>
      </c>
      <c r="H1479" s="335" t="s">
        <v>1247</v>
      </c>
      <c r="I1479" s="336" t="s">
        <v>5663</v>
      </c>
      <c r="J1479" s="334">
        <v>44425</v>
      </c>
      <c r="K1479" s="338" t="s">
        <v>1249</v>
      </c>
      <c r="L1479" s="339" t="s">
        <v>1247</v>
      </c>
      <c r="M1479" s="340" t="s">
        <v>5664</v>
      </c>
      <c r="N1479" s="340" t="s">
        <v>5665</v>
      </c>
      <c r="O1479" s="340" t="s">
        <v>5666</v>
      </c>
      <c r="P1479" s="341">
        <v>263.3</v>
      </c>
      <c r="Q1479" s="336" t="s">
        <v>1735</v>
      </c>
      <c r="R1479" s="338" t="s">
        <v>5667</v>
      </c>
      <c r="S1479" s="338" t="s">
        <v>5668</v>
      </c>
      <c r="T1479" s="336" t="s">
        <v>1313</v>
      </c>
      <c r="U1479" s="336" t="s">
        <v>1257</v>
      </c>
      <c r="V1479" s="340" t="s">
        <v>5669</v>
      </c>
      <c r="W1479" s="338" t="s">
        <v>5670</v>
      </c>
      <c r="X1479" s="345">
        <v>1721.5</v>
      </c>
      <c r="Y1479" s="340" t="s">
        <v>1247</v>
      </c>
      <c r="Z1479" s="338" t="s">
        <v>1247</v>
      </c>
      <c r="AA1479" s="335" t="s">
        <v>1247</v>
      </c>
      <c r="AB1479" s="337">
        <v>8.4600000000000009</v>
      </c>
      <c r="AC1479" s="343">
        <v>0.77500000000000002</v>
      </c>
      <c r="AD1479" s="346" t="s">
        <v>1247</v>
      </c>
      <c r="AE1479" s="346" t="s">
        <v>1247</v>
      </c>
      <c r="AF1479" s="346" t="s">
        <v>1247</v>
      </c>
      <c r="AG1479" s="346" t="s">
        <v>1247</v>
      </c>
      <c r="AH1479" s="337">
        <v>264.33</v>
      </c>
      <c r="AI1479" s="341">
        <v>83.2</v>
      </c>
      <c r="AJ1479" s="341">
        <v>15.8</v>
      </c>
      <c r="AK1479" s="341">
        <v>2065.6999999999998</v>
      </c>
      <c r="AL1479" s="336" t="s">
        <v>1260</v>
      </c>
      <c r="AM1479" s="336" t="s">
        <v>1261</v>
      </c>
      <c r="AN1479" s="337">
        <v>-6.76</v>
      </c>
      <c r="AO1479" s="337">
        <v>-6.33</v>
      </c>
      <c r="AP1479" s="337">
        <v>-5.48</v>
      </c>
    </row>
    <row r="1480" spans="1:42" ht="281.25">
      <c r="A1480" s="334">
        <v>43948</v>
      </c>
      <c r="B1480" s="335" t="s">
        <v>5683</v>
      </c>
      <c r="C1480" s="335" t="s">
        <v>5684</v>
      </c>
      <c r="D1480" s="336" t="s">
        <v>1244</v>
      </c>
      <c r="E1480" s="336" t="s">
        <v>1297</v>
      </c>
      <c r="F1480" s="337">
        <v>22.99</v>
      </c>
      <c r="G1480" s="335" t="s">
        <v>1247</v>
      </c>
      <c r="H1480" s="335" t="s">
        <v>1247</v>
      </c>
      <c r="I1480" s="336" t="s">
        <v>5685</v>
      </c>
      <c r="J1480" s="334">
        <v>43948</v>
      </c>
      <c r="K1480" s="338" t="s">
        <v>1249</v>
      </c>
      <c r="L1480" s="334">
        <v>43990</v>
      </c>
      <c r="M1480" s="340" t="s">
        <v>5686</v>
      </c>
      <c r="N1480" s="340" t="s">
        <v>5687</v>
      </c>
      <c r="O1480" s="340" t="s">
        <v>5688</v>
      </c>
      <c r="P1480" s="341">
        <v>17.7</v>
      </c>
      <c r="Q1480" s="336" t="s">
        <v>5331</v>
      </c>
      <c r="R1480" s="344" t="s">
        <v>5689</v>
      </c>
      <c r="S1480" s="338" t="s">
        <v>1255</v>
      </c>
      <c r="T1480" s="336" t="s">
        <v>1256</v>
      </c>
      <c r="U1480" s="336" t="s">
        <v>1257</v>
      </c>
      <c r="V1480" s="340" t="s">
        <v>1247</v>
      </c>
      <c r="W1480" s="338" t="s">
        <v>1247</v>
      </c>
      <c r="X1480" s="335" t="s">
        <v>1247</v>
      </c>
      <c r="Y1480" s="340" t="s">
        <v>1247</v>
      </c>
      <c r="Z1480" s="338" t="s">
        <v>1247</v>
      </c>
      <c r="AA1480" s="335" t="s">
        <v>1247</v>
      </c>
      <c r="AB1480" s="346" t="s">
        <v>1247</v>
      </c>
      <c r="AC1480" s="337">
        <v>2.93</v>
      </c>
      <c r="AD1480" s="337">
        <v>72.73</v>
      </c>
      <c r="AE1480" s="346" t="s">
        <v>1247</v>
      </c>
      <c r="AF1480" s="343">
        <v>0.628</v>
      </c>
      <c r="AG1480" s="337">
        <v>27.83</v>
      </c>
      <c r="AH1480" s="337">
        <v>24.09</v>
      </c>
      <c r="AI1480" s="341">
        <v>107.1</v>
      </c>
      <c r="AJ1480" s="343">
        <v>-0.35199999999999998</v>
      </c>
      <c r="AK1480" s="341">
        <v>41.2</v>
      </c>
      <c r="AL1480" s="336" t="s">
        <v>1260</v>
      </c>
      <c r="AM1480" s="336" t="s">
        <v>1261</v>
      </c>
      <c r="AN1480" s="337">
        <v>-6.82</v>
      </c>
      <c r="AO1480" s="337">
        <v>-6.82</v>
      </c>
      <c r="AP1480" s="337">
        <v>86.36</v>
      </c>
    </row>
    <row r="1481" spans="1:42" ht="409.5">
      <c r="A1481" s="334">
        <v>43860</v>
      </c>
      <c r="B1481" s="335" t="s">
        <v>15671</v>
      </c>
      <c r="C1481" s="335" t="s">
        <v>1247</v>
      </c>
      <c r="D1481" s="336" t="s">
        <v>1244</v>
      </c>
      <c r="E1481" s="336" t="s">
        <v>1297</v>
      </c>
      <c r="F1481" s="337">
        <v>42.38</v>
      </c>
      <c r="G1481" s="335" t="s">
        <v>15672</v>
      </c>
      <c r="H1481" s="335" t="s">
        <v>15673</v>
      </c>
      <c r="I1481" s="336" t="s">
        <v>15674</v>
      </c>
      <c r="J1481" s="334">
        <v>43860</v>
      </c>
      <c r="K1481" s="338" t="s">
        <v>1249</v>
      </c>
      <c r="L1481" s="334">
        <v>43958</v>
      </c>
      <c r="M1481" s="340" t="s">
        <v>15675</v>
      </c>
      <c r="N1481" s="340" t="s">
        <v>1247</v>
      </c>
      <c r="O1481" s="340" t="s">
        <v>1247</v>
      </c>
      <c r="P1481" s="346" t="s">
        <v>1247</v>
      </c>
      <c r="Q1481" s="336" t="s">
        <v>1253</v>
      </c>
      <c r="R1481" s="344" t="s">
        <v>15676</v>
      </c>
      <c r="S1481" s="338" t="s">
        <v>2994</v>
      </c>
      <c r="T1481" s="336" t="s">
        <v>1281</v>
      </c>
      <c r="U1481" s="336" t="s">
        <v>6974</v>
      </c>
      <c r="V1481" s="340" t="s">
        <v>15677</v>
      </c>
      <c r="W1481" s="338" t="s">
        <v>3172</v>
      </c>
      <c r="X1481" s="335" t="s">
        <v>1247</v>
      </c>
      <c r="Y1481" s="340" t="s">
        <v>15678</v>
      </c>
      <c r="Z1481" s="344" t="s">
        <v>15679</v>
      </c>
      <c r="AA1481" s="335" t="s">
        <v>15680</v>
      </c>
      <c r="AB1481" s="346" t="s">
        <v>1247</v>
      </c>
      <c r="AC1481" s="337">
        <v>1.1399999999999999</v>
      </c>
      <c r="AD1481" s="337">
        <v>16.18</v>
      </c>
      <c r="AE1481" s="337">
        <v>79.989999999999995</v>
      </c>
      <c r="AF1481" s="343">
        <v>0.73399999999999999</v>
      </c>
      <c r="AG1481" s="337">
        <v>42.36</v>
      </c>
      <c r="AH1481" s="337">
        <v>27.38</v>
      </c>
      <c r="AI1481" s="346" t="s">
        <v>1247</v>
      </c>
      <c r="AJ1481" s="346" t="s">
        <v>1247</v>
      </c>
      <c r="AK1481" s="346" t="s">
        <v>1247</v>
      </c>
      <c r="AL1481" s="336" t="s">
        <v>1260</v>
      </c>
      <c r="AM1481" s="336" t="s">
        <v>1261</v>
      </c>
      <c r="AN1481" s="337">
        <v>-6.82</v>
      </c>
      <c r="AO1481" s="337">
        <v>-6.62</v>
      </c>
      <c r="AP1481" s="337">
        <v>-15.84</v>
      </c>
    </row>
    <row r="1482" spans="1:42" ht="270">
      <c r="A1482" s="334">
        <v>43851</v>
      </c>
      <c r="B1482" s="335" t="s">
        <v>5744</v>
      </c>
      <c r="C1482" s="335" t="s">
        <v>1247</v>
      </c>
      <c r="D1482" s="336" t="s">
        <v>1244</v>
      </c>
      <c r="E1482" s="336" t="s">
        <v>1297</v>
      </c>
      <c r="F1482" s="337">
        <v>23.64</v>
      </c>
      <c r="G1482" s="335" t="s">
        <v>5745</v>
      </c>
      <c r="H1482" s="335" t="s">
        <v>1247</v>
      </c>
      <c r="I1482" s="336" t="s">
        <v>5746</v>
      </c>
      <c r="J1482" s="334">
        <v>43851</v>
      </c>
      <c r="K1482" s="338" t="s">
        <v>1249</v>
      </c>
      <c r="L1482" s="334">
        <v>44134</v>
      </c>
      <c r="M1482" s="340" t="s">
        <v>5747</v>
      </c>
      <c r="N1482" s="340" t="s">
        <v>1247</v>
      </c>
      <c r="O1482" s="340" t="s">
        <v>1247</v>
      </c>
      <c r="P1482" s="346" t="s">
        <v>1247</v>
      </c>
      <c r="Q1482" s="336" t="s">
        <v>1735</v>
      </c>
      <c r="R1482" s="344" t="s">
        <v>2214</v>
      </c>
      <c r="S1482" s="338" t="s">
        <v>5748</v>
      </c>
      <c r="T1482" s="336" t="s">
        <v>1322</v>
      </c>
      <c r="U1482" s="336" t="s">
        <v>1257</v>
      </c>
      <c r="V1482" s="340" t="s">
        <v>5749</v>
      </c>
      <c r="W1482" s="338" t="s">
        <v>5750</v>
      </c>
      <c r="X1482" s="345">
        <v>44.7</v>
      </c>
      <c r="Y1482" s="340" t="s">
        <v>1247</v>
      </c>
      <c r="Z1482" s="338" t="s">
        <v>1247</v>
      </c>
      <c r="AA1482" s="335" t="s">
        <v>1247</v>
      </c>
      <c r="AB1482" s="337">
        <v>11.72</v>
      </c>
      <c r="AC1482" s="343">
        <v>0.96099999999999997</v>
      </c>
      <c r="AD1482" s="346" t="s">
        <v>1247</v>
      </c>
      <c r="AE1482" s="346" t="s">
        <v>1247</v>
      </c>
      <c r="AF1482" s="346" t="s">
        <v>1247</v>
      </c>
      <c r="AG1482" s="346" t="s">
        <v>1247</v>
      </c>
      <c r="AH1482" s="337">
        <v>23.64</v>
      </c>
      <c r="AI1482" s="337">
        <v>9.49</v>
      </c>
      <c r="AJ1482" s="337">
        <v>1.69</v>
      </c>
      <c r="AK1482" s="341">
        <v>217.6</v>
      </c>
      <c r="AL1482" s="336" t="s">
        <v>1260</v>
      </c>
      <c r="AM1482" s="336" t="s">
        <v>1261</v>
      </c>
      <c r="AN1482" s="337">
        <v>-6.94</v>
      </c>
      <c r="AO1482" s="337">
        <v>-9.61</v>
      </c>
      <c r="AP1482" s="337">
        <v>-10.56</v>
      </c>
    </row>
    <row r="1483" spans="1:42" ht="202.5">
      <c r="A1483" s="334">
        <v>44281</v>
      </c>
      <c r="B1483" s="335" t="s">
        <v>15681</v>
      </c>
      <c r="C1483" s="335" t="s">
        <v>1247</v>
      </c>
      <c r="D1483" s="336" t="s">
        <v>1244</v>
      </c>
      <c r="E1483" s="336" t="s">
        <v>1297</v>
      </c>
      <c r="F1483" s="337">
        <v>1722.45</v>
      </c>
      <c r="G1483" s="335" t="s">
        <v>15682</v>
      </c>
      <c r="H1483" s="335" t="s">
        <v>1247</v>
      </c>
      <c r="I1483" s="336" t="s">
        <v>15683</v>
      </c>
      <c r="J1483" s="334">
        <v>44281</v>
      </c>
      <c r="K1483" s="338" t="s">
        <v>1249</v>
      </c>
      <c r="L1483" s="334">
        <v>44386</v>
      </c>
      <c r="M1483" s="340" t="s">
        <v>15684</v>
      </c>
      <c r="N1483" s="340" t="s">
        <v>1247</v>
      </c>
      <c r="O1483" s="340" t="s">
        <v>1247</v>
      </c>
      <c r="P1483" s="346" t="s">
        <v>1247</v>
      </c>
      <c r="Q1483" s="336" t="s">
        <v>2125</v>
      </c>
      <c r="R1483" s="344" t="s">
        <v>15685</v>
      </c>
      <c r="S1483" s="338" t="s">
        <v>3587</v>
      </c>
      <c r="T1483" s="336" t="s">
        <v>1322</v>
      </c>
      <c r="U1483" s="336" t="s">
        <v>6974</v>
      </c>
      <c r="V1483" s="340" t="s">
        <v>15686</v>
      </c>
      <c r="W1483" s="338" t="s">
        <v>3538</v>
      </c>
      <c r="X1483" s="345">
        <v>1603.8</v>
      </c>
      <c r="Y1483" s="340" t="s">
        <v>1247</v>
      </c>
      <c r="Z1483" s="338" t="s">
        <v>1247</v>
      </c>
      <c r="AA1483" s="335" t="s">
        <v>1247</v>
      </c>
      <c r="AB1483" s="337">
        <v>5.16</v>
      </c>
      <c r="AC1483" s="346" t="s">
        <v>1247</v>
      </c>
      <c r="AD1483" s="337">
        <v>5.68</v>
      </c>
      <c r="AE1483" s="337">
        <v>5.95</v>
      </c>
      <c r="AF1483" s="337">
        <v>2.69</v>
      </c>
      <c r="AG1483" s="337">
        <v>1722.45</v>
      </c>
      <c r="AH1483" s="337">
        <v>921.77</v>
      </c>
      <c r="AI1483" s="346" t="s">
        <v>1247</v>
      </c>
      <c r="AJ1483" s="346" t="s">
        <v>1247</v>
      </c>
      <c r="AK1483" s="341">
        <v>1013.1</v>
      </c>
      <c r="AL1483" s="336" t="s">
        <v>1260</v>
      </c>
      <c r="AM1483" s="336" t="s">
        <v>1261</v>
      </c>
      <c r="AN1483" s="337">
        <v>-7.03</v>
      </c>
      <c r="AO1483" s="337">
        <v>-19.05</v>
      </c>
      <c r="AP1483" s="337">
        <v>-5.73</v>
      </c>
    </row>
    <row r="1484" spans="1:42" ht="281.25">
      <c r="A1484" s="334">
        <v>44422</v>
      </c>
      <c r="B1484" s="335" t="s">
        <v>5558</v>
      </c>
      <c r="C1484" s="335" t="s">
        <v>5559</v>
      </c>
      <c r="D1484" s="336" t="s">
        <v>1244</v>
      </c>
      <c r="E1484" s="336" t="s">
        <v>1297</v>
      </c>
      <c r="F1484" s="337">
        <v>6185.8</v>
      </c>
      <c r="G1484" s="335" t="s">
        <v>5560</v>
      </c>
      <c r="H1484" s="335" t="s">
        <v>1247</v>
      </c>
      <c r="I1484" s="336" t="s">
        <v>5561</v>
      </c>
      <c r="J1484" s="334">
        <v>44422</v>
      </c>
      <c r="K1484" s="338" t="s">
        <v>1249</v>
      </c>
      <c r="L1484" s="334">
        <v>44592</v>
      </c>
      <c r="M1484" s="340" t="s">
        <v>5562</v>
      </c>
      <c r="N1484" s="340" t="s">
        <v>5563</v>
      </c>
      <c r="O1484" s="340" t="s">
        <v>5564</v>
      </c>
      <c r="P1484" s="341">
        <v>9247.7000000000007</v>
      </c>
      <c r="Q1484" s="336" t="s">
        <v>4225</v>
      </c>
      <c r="R1484" s="344" t="s">
        <v>5565</v>
      </c>
      <c r="S1484" s="338" t="s">
        <v>5566</v>
      </c>
      <c r="T1484" s="336" t="s">
        <v>1313</v>
      </c>
      <c r="U1484" s="336" t="s">
        <v>1257</v>
      </c>
      <c r="V1484" s="340" t="s">
        <v>5567</v>
      </c>
      <c r="W1484" s="338" t="s">
        <v>5568</v>
      </c>
      <c r="X1484" s="345">
        <v>3169</v>
      </c>
      <c r="Y1484" s="340" t="s">
        <v>1247</v>
      </c>
      <c r="Z1484" s="338" t="s">
        <v>1247</v>
      </c>
      <c r="AA1484" s="335" t="s">
        <v>1247</v>
      </c>
      <c r="AB1484" s="337">
        <v>18.239999999999998</v>
      </c>
      <c r="AC1484" s="337">
        <v>2.66</v>
      </c>
      <c r="AD1484" s="337">
        <v>9.32</v>
      </c>
      <c r="AE1484" s="337">
        <v>18.93</v>
      </c>
      <c r="AF1484" s="337">
        <v>1.01</v>
      </c>
      <c r="AG1484" s="337">
        <v>7599.27</v>
      </c>
      <c r="AH1484" s="337">
        <v>7712.91</v>
      </c>
      <c r="AI1484" s="341">
        <v>6691.7</v>
      </c>
      <c r="AJ1484" s="341">
        <v>175.9</v>
      </c>
      <c r="AK1484" s="341">
        <v>6914.5</v>
      </c>
      <c r="AL1484" s="336" t="s">
        <v>1260</v>
      </c>
      <c r="AM1484" s="336" t="s">
        <v>1261</v>
      </c>
      <c r="AN1484" s="337">
        <v>-7.19</v>
      </c>
      <c r="AO1484" s="337">
        <v>-3.01</v>
      </c>
      <c r="AP1484" s="343">
        <v>0.89500000000000002</v>
      </c>
    </row>
    <row r="1485" spans="1:42" ht="382.5">
      <c r="A1485" s="334">
        <v>43882</v>
      </c>
      <c r="B1485" s="335" t="s">
        <v>5774</v>
      </c>
      <c r="C1485" s="335" t="s">
        <v>5775</v>
      </c>
      <c r="D1485" s="336" t="s">
        <v>1244</v>
      </c>
      <c r="E1485" s="336" t="s">
        <v>1297</v>
      </c>
      <c r="F1485" s="337">
        <v>1404.44</v>
      </c>
      <c r="G1485" s="335" t="s">
        <v>5776</v>
      </c>
      <c r="H1485" s="335" t="s">
        <v>1247</v>
      </c>
      <c r="I1485" s="336" t="s">
        <v>5777</v>
      </c>
      <c r="J1485" s="334">
        <v>43882</v>
      </c>
      <c r="K1485" s="338" t="s">
        <v>1249</v>
      </c>
      <c r="L1485" s="334">
        <v>43979</v>
      </c>
      <c r="M1485" s="340" t="s">
        <v>5778</v>
      </c>
      <c r="N1485" s="340" t="s">
        <v>5779</v>
      </c>
      <c r="O1485" s="340" t="s">
        <v>5780</v>
      </c>
      <c r="P1485" s="341">
        <v>160.1</v>
      </c>
      <c r="Q1485" s="336" t="s">
        <v>1789</v>
      </c>
      <c r="R1485" s="344" t="s">
        <v>5781</v>
      </c>
      <c r="S1485" s="338" t="s">
        <v>1545</v>
      </c>
      <c r="T1485" s="336" t="s">
        <v>1256</v>
      </c>
      <c r="U1485" s="336" t="s">
        <v>1257</v>
      </c>
      <c r="V1485" s="340" t="s">
        <v>5782</v>
      </c>
      <c r="W1485" s="338" t="s">
        <v>3648</v>
      </c>
      <c r="X1485" s="345">
        <v>208.2</v>
      </c>
      <c r="Y1485" s="340" t="s">
        <v>1247</v>
      </c>
      <c r="Z1485" s="338" t="s">
        <v>1247</v>
      </c>
      <c r="AA1485" s="335" t="s">
        <v>1247</v>
      </c>
      <c r="AB1485" s="346" t="s">
        <v>1247</v>
      </c>
      <c r="AC1485" s="343">
        <v>0.20799999999999999</v>
      </c>
      <c r="AD1485" s="337">
        <v>55.85</v>
      </c>
      <c r="AE1485" s="346" t="s">
        <v>1247</v>
      </c>
      <c r="AF1485" s="337">
        <v>9.1</v>
      </c>
      <c r="AG1485" s="337">
        <v>1578.87</v>
      </c>
      <c r="AH1485" s="337">
        <v>383.87</v>
      </c>
      <c r="AI1485" s="341">
        <v>320.5</v>
      </c>
      <c r="AJ1485" s="341">
        <v>-17.100000000000001</v>
      </c>
      <c r="AK1485" s="341">
        <v>4303.8</v>
      </c>
      <c r="AL1485" s="336" t="s">
        <v>1260</v>
      </c>
      <c r="AM1485" s="336" t="s">
        <v>1261</v>
      </c>
      <c r="AN1485" s="337">
        <v>-7.61</v>
      </c>
      <c r="AO1485" s="337">
        <v>-9.74</v>
      </c>
      <c r="AP1485" s="337">
        <v>-4.57</v>
      </c>
    </row>
    <row r="1486" spans="1:42" ht="409.5">
      <c r="A1486" s="334">
        <v>43895</v>
      </c>
      <c r="B1486" s="335" t="s">
        <v>15687</v>
      </c>
      <c r="C1486" s="335" t="s">
        <v>1247</v>
      </c>
      <c r="D1486" s="336" t="s">
        <v>1244</v>
      </c>
      <c r="E1486" s="336" t="s">
        <v>1297</v>
      </c>
      <c r="F1486" s="337">
        <v>532.79999999999995</v>
      </c>
      <c r="G1486" s="335" t="s">
        <v>15688</v>
      </c>
      <c r="H1486" s="335" t="s">
        <v>15689</v>
      </c>
      <c r="I1486" s="336" t="s">
        <v>15690</v>
      </c>
      <c r="J1486" s="334">
        <v>43895</v>
      </c>
      <c r="K1486" s="338" t="s">
        <v>1249</v>
      </c>
      <c r="L1486" s="334">
        <v>44078</v>
      </c>
      <c r="M1486" s="340" t="s">
        <v>15691</v>
      </c>
      <c r="N1486" s="340" t="s">
        <v>1247</v>
      </c>
      <c r="O1486" s="340" t="s">
        <v>1247</v>
      </c>
      <c r="P1486" s="346" t="s">
        <v>1247</v>
      </c>
      <c r="Q1486" s="336" t="s">
        <v>1589</v>
      </c>
      <c r="R1486" s="344" t="s">
        <v>15692</v>
      </c>
      <c r="S1486" s="338" t="s">
        <v>3252</v>
      </c>
      <c r="T1486" s="336" t="s">
        <v>1322</v>
      </c>
      <c r="U1486" s="336" t="s">
        <v>6974</v>
      </c>
      <c r="V1486" s="340" t="s">
        <v>15693</v>
      </c>
      <c r="W1486" s="338" t="s">
        <v>15694</v>
      </c>
      <c r="X1486" s="335" t="s">
        <v>1247</v>
      </c>
      <c r="Y1486" s="340" t="s">
        <v>15695</v>
      </c>
      <c r="Z1486" s="344" t="s">
        <v>15696</v>
      </c>
      <c r="AA1486" s="335" t="s">
        <v>1781</v>
      </c>
      <c r="AB1486" s="337">
        <v>42.56</v>
      </c>
      <c r="AC1486" s="337">
        <v>2.4500000000000002</v>
      </c>
      <c r="AD1486" s="337">
        <v>15.44</v>
      </c>
      <c r="AE1486" s="337">
        <v>29.97</v>
      </c>
      <c r="AF1486" s="337">
        <v>2.39</v>
      </c>
      <c r="AG1486" s="337">
        <v>505.54</v>
      </c>
      <c r="AH1486" s="337">
        <v>482.34</v>
      </c>
      <c r="AI1486" s="346" t="s">
        <v>1247</v>
      </c>
      <c r="AJ1486" s="346" t="s">
        <v>1247</v>
      </c>
      <c r="AK1486" s="346" t="s">
        <v>1247</v>
      </c>
      <c r="AL1486" s="336" t="s">
        <v>1260</v>
      </c>
      <c r="AM1486" s="336" t="s">
        <v>1261</v>
      </c>
      <c r="AN1486" s="337">
        <v>-7.62</v>
      </c>
      <c r="AO1486" s="337">
        <v>20.69</v>
      </c>
      <c r="AP1486" s="337">
        <v>12.3</v>
      </c>
    </row>
    <row r="1487" spans="1:42" ht="337.5">
      <c r="A1487" s="334">
        <v>44029</v>
      </c>
      <c r="B1487" s="335" t="s">
        <v>15697</v>
      </c>
      <c r="C1487" s="335" t="s">
        <v>1247</v>
      </c>
      <c r="D1487" s="336" t="s">
        <v>1244</v>
      </c>
      <c r="E1487" s="336" t="s">
        <v>1297</v>
      </c>
      <c r="F1487" s="337">
        <v>66.66</v>
      </c>
      <c r="G1487" s="335" t="s">
        <v>15698</v>
      </c>
      <c r="H1487" s="335" t="s">
        <v>1247</v>
      </c>
      <c r="I1487" s="336" t="s">
        <v>15699</v>
      </c>
      <c r="J1487" s="334">
        <v>44029</v>
      </c>
      <c r="K1487" s="338" t="s">
        <v>1249</v>
      </c>
      <c r="L1487" s="334">
        <v>44145</v>
      </c>
      <c r="M1487" s="340" t="s">
        <v>15700</v>
      </c>
      <c r="N1487" s="340" t="s">
        <v>1247</v>
      </c>
      <c r="O1487" s="340" t="s">
        <v>1247</v>
      </c>
      <c r="P1487" s="346" t="s">
        <v>1247</v>
      </c>
      <c r="Q1487" s="336" t="s">
        <v>2000</v>
      </c>
      <c r="R1487" s="344" t="s">
        <v>15701</v>
      </c>
      <c r="S1487" s="338" t="s">
        <v>3343</v>
      </c>
      <c r="T1487" s="336" t="s">
        <v>1313</v>
      </c>
      <c r="U1487" s="336" t="s">
        <v>6974</v>
      </c>
      <c r="V1487" s="340" t="s">
        <v>15702</v>
      </c>
      <c r="W1487" s="338" t="s">
        <v>15703</v>
      </c>
      <c r="X1487" s="345">
        <v>1683.7</v>
      </c>
      <c r="Y1487" s="340" t="s">
        <v>1247</v>
      </c>
      <c r="Z1487" s="338" t="s">
        <v>1247</v>
      </c>
      <c r="AA1487" s="335" t="s">
        <v>1247</v>
      </c>
      <c r="AB1487" s="337">
        <v>29.19</v>
      </c>
      <c r="AC1487" s="343">
        <v>0.67</v>
      </c>
      <c r="AD1487" s="337">
        <v>2.56</v>
      </c>
      <c r="AE1487" s="337">
        <v>7.73</v>
      </c>
      <c r="AF1487" s="343">
        <v>7.1999999999999995E-2</v>
      </c>
      <c r="AG1487" s="337">
        <v>66.66</v>
      </c>
      <c r="AH1487" s="337">
        <v>242.25</v>
      </c>
      <c r="AI1487" s="346" t="s">
        <v>1247</v>
      </c>
      <c r="AJ1487" s="346" t="s">
        <v>1247</v>
      </c>
      <c r="AK1487" s="346" t="s">
        <v>1247</v>
      </c>
      <c r="AL1487" s="336" t="s">
        <v>1260</v>
      </c>
      <c r="AM1487" s="336" t="s">
        <v>1261</v>
      </c>
      <c r="AN1487" s="337">
        <v>-7.99</v>
      </c>
      <c r="AO1487" s="337">
        <v>-2.42</v>
      </c>
      <c r="AP1487" s="337">
        <v>20.12</v>
      </c>
    </row>
    <row r="1488" spans="1:42" ht="236.25">
      <c r="A1488" s="334">
        <v>44298</v>
      </c>
      <c r="B1488" s="335" t="s">
        <v>5723</v>
      </c>
      <c r="C1488" s="335" t="s">
        <v>5724</v>
      </c>
      <c r="D1488" s="336" t="s">
        <v>1244</v>
      </c>
      <c r="E1488" s="336" t="s">
        <v>1245</v>
      </c>
      <c r="F1488" s="337">
        <v>4492.55</v>
      </c>
      <c r="G1488" s="335" t="s">
        <v>5725</v>
      </c>
      <c r="H1488" s="335" t="s">
        <v>1247</v>
      </c>
      <c r="I1488" s="336" t="s">
        <v>5726</v>
      </c>
      <c r="J1488" s="334">
        <v>44298</v>
      </c>
      <c r="K1488" s="338" t="s">
        <v>1249</v>
      </c>
      <c r="L1488" s="339" t="s">
        <v>1247</v>
      </c>
      <c r="M1488" s="340" t="s">
        <v>5727</v>
      </c>
      <c r="N1488" s="340" t="s">
        <v>5728</v>
      </c>
      <c r="O1488" s="340" t="s">
        <v>5729</v>
      </c>
      <c r="P1488" s="341">
        <v>2357.5</v>
      </c>
      <c r="Q1488" s="336" t="s">
        <v>1358</v>
      </c>
      <c r="R1488" s="338" t="s">
        <v>5730</v>
      </c>
      <c r="S1488" s="338" t="s">
        <v>5024</v>
      </c>
      <c r="T1488" s="336" t="s">
        <v>1361</v>
      </c>
      <c r="U1488" s="336" t="s">
        <v>1257</v>
      </c>
      <c r="V1488" s="340" t="s">
        <v>5731</v>
      </c>
      <c r="W1488" s="338" t="s">
        <v>5146</v>
      </c>
      <c r="X1488" s="345">
        <v>3765.9</v>
      </c>
      <c r="Y1488" s="340" t="s">
        <v>1247</v>
      </c>
      <c r="Z1488" s="338" t="s">
        <v>1247</v>
      </c>
      <c r="AA1488" s="335" t="s">
        <v>1247</v>
      </c>
      <c r="AB1488" s="337">
        <v>15.29</v>
      </c>
      <c r="AC1488" s="337">
        <v>4.54</v>
      </c>
      <c r="AD1488" s="337">
        <v>9</v>
      </c>
      <c r="AE1488" s="337">
        <v>11.42</v>
      </c>
      <c r="AF1488" s="337">
        <v>2.15</v>
      </c>
      <c r="AG1488" s="337">
        <v>4492.55</v>
      </c>
      <c r="AH1488" s="337">
        <v>3121.13</v>
      </c>
      <c r="AI1488" s="341">
        <v>2927.9</v>
      </c>
      <c r="AJ1488" s="341">
        <v>283.2</v>
      </c>
      <c r="AK1488" s="341">
        <v>4422.7</v>
      </c>
      <c r="AL1488" s="336" t="s">
        <v>1260</v>
      </c>
      <c r="AM1488" s="336" t="s">
        <v>1261</v>
      </c>
      <c r="AN1488" s="337">
        <v>-8.08</v>
      </c>
      <c r="AO1488" s="337">
        <v>-8.08</v>
      </c>
      <c r="AP1488" s="337">
        <v>-9.85</v>
      </c>
    </row>
    <row r="1489" spans="1:42" ht="409.5">
      <c r="A1489" s="334">
        <v>44244</v>
      </c>
      <c r="B1489" s="335" t="s">
        <v>15704</v>
      </c>
      <c r="C1489" s="335" t="s">
        <v>1247</v>
      </c>
      <c r="D1489" s="336" t="s">
        <v>1244</v>
      </c>
      <c r="E1489" s="336" t="s">
        <v>1297</v>
      </c>
      <c r="F1489" s="337">
        <v>7260.07</v>
      </c>
      <c r="G1489" s="335" t="s">
        <v>15705</v>
      </c>
      <c r="H1489" s="335" t="s">
        <v>15706</v>
      </c>
      <c r="I1489" s="336" t="s">
        <v>15707</v>
      </c>
      <c r="J1489" s="334">
        <v>44244</v>
      </c>
      <c r="K1489" s="338" t="s">
        <v>1249</v>
      </c>
      <c r="L1489" s="334">
        <v>44532</v>
      </c>
      <c r="M1489" s="340" t="s">
        <v>15708</v>
      </c>
      <c r="N1489" s="340" t="s">
        <v>1247</v>
      </c>
      <c r="O1489" s="340" t="s">
        <v>1247</v>
      </c>
      <c r="P1489" s="346" t="s">
        <v>1247</v>
      </c>
      <c r="Q1489" s="336" t="s">
        <v>3605</v>
      </c>
      <c r="R1489" s="338" t="s">
        <v>15709</v>
      </c>
      <c r="S1489" s="338" t="s">
        <v>15710</v>
      </c>
      <c r="T1489" s="336" t="s">
        <v>1322</v>
      </c>
      <c r="U1489" s="336" t="s">
        <v>6974</v>
      </c>
      <c r="V1489" s="340" t="s">
        <v>15711</v>
      </c>
      <c r="W1489" s="338" t="s">
        <v>15712</v>
      </c>
      <c r="X1489" s="345">
        <v>37525</v>
      </c>
      <c r="Y1489" s="340" t="s">
        <v>15713</v>
      </c>
      <c r="Z1489" s="344" t="s">
        <v>15714</v>
      </c>
      <c r="AA1489" s="335" t="s">
        <v>15715</v>
      </c>
      <c r="AB1489" s="337">
        <v>50.33</v>
      </c>
      <c r="AC1489" s="343">
        <v>0.39</v>
      </c>
      <c r="AD1489" s="337">
        <v>10.01</v>
      </c>
      <c r="AE1489" s="337">
        <v>25.65</v>
      </c>
      <c r="AF1489" s="337">
        <v>2.95</v>
      </c>
      <c r="AG1489" s="337">
        <v>7260.07</v>
      </c>
      <c r="AH1489" s="337">
        <v>2617.29</v>
      </c>
      <c r="AI1489" s="341">
        <v>3417</v>
      </c>
      <c r="AJ1489" s="341">
        <v>463</v>
      </c>
      <c r="AK1489" s="346" t="s">
        <v>1247</v>
      </c>
      <c r="AL1489" s="336" t="s">
        <v>1260</v>
      </c>
      <c r="AM1489" s="336" t="s">
        <v>1261</v>
      </c>
      <c r="AN1489" s="337">
        <v>-8.11</v>
      </c>
      <c r="AO1489" s="343">
        <v>0.879</v>
      </c>
      <c r="AP1489" s="337">
        <v>-1.45</v>
      </c>
    </row>
    <row r="1490" spans="1:42" ht="326.25">
      <c r="A1490" s="334">
        <v>44617</v>
      </c>
      <c r="B1490" s="335" t="s">
        <v>15716</v>
      </c>
      <c r="C1490" s="335" t="s">
        <v>1247</v>
      </c>
      <c r="D1490" s="336" t="s">
        <v>1244</v>
      </c>
      <c r="E1490" s="336" t="s">
        <v>1297</v>
      </c>
      <c r="F1490" s="337">
        <v>21.35</v>
      </c>
      <c r="G1490" s="335" t="s">
        <v>15717</v>
      </c>
      <c r="H1490" s="335" t="s">
        <v>1247</v>
      </c>
      <c r="I1490" s="336" t="s">
        <v>15718</v>
      </c>
      <c r="J1490" s="334">
        <v>44617</v>
      </c>
      <c r="K1490" s="338" t="s">
        <v>1249</v>
      </c>
      <c r="L1490" s="334">
        <v>44676</v>
      </c>
      <c r="M1490" s="340" t="s">
        <v>15719</v>
      </c>
      <c r="N1490" s="340" t="s">
        <v>1247</v>
      </c>
      <c r="O1490" s="340" t="s">
        <v>1247</v>
      </c>
      <c r="P1490" s="346" t="s">
        <v>1247</v>
      </c>
      <c r="Q1490" s="336" t="s">
        <v>2000</v>
      </c>
      <c r="R1490" s="344" t="s">
        <v>15720</v>
      </c>
      <c r="S1490" s="338" t="s">
        <v>14508</v>
      </c>
      <c r="T1490" s="336" t="s">
        <v>1322</v>
      </c>
      <c r="U1490" s="336" t="s">
        <v>6974</v>
      </c>
      <c r="V1490" s="340" t="s">
        <v>15721</v>
      </c>
      <c r="W1490" s="338" t="s">
        <v>2004</v>
      </c>
      <c r="X1490" s="345">
        <v>36.1</v>
      </c>
      <c r="Y1490" s="340" t="s">
        <v>1247</v>
      </c>
      <c r="Z1490" s="338" t="s">
        <v>1247</v>
      </c>
      <c r="AA1490" s="335" t="s">
        <v>1247</v>
      </c>
      <c r="AB1490" s="337">
        <v>6.18</v>
      </c>
      <c r="AC1490" s="346" t="s">
        <v>1247</v>
      </c>
      <c r="AD1490" s="337">
        <v>5.21</v>
      </c>
      <c r="AE1490" s="337">
        <v>9.8699999999999992</v>
      </c>
      <c r="AF1490" s="337">
        <v>1.04</v>
      </c>
      <c r="AG1490" s="337">
        <v>21.35</v>
      </c>
      <c r="AH1490" s="337">
        <v>8.31</v>
      </c>
      <c r="AI1490" s="346" t="s">
        <v>1247</v>
      </c>
      <c r="AJ1490" s="346" t="s">
        <v>1247</v>
      </c>
      <c r="AK1490" s="346" t="s">
        <v>1247</v>
      </c>
      <c r="AL1490" s="336" t="s">
        <v>1260</v>
      </c>
      <c r="AM1490" s="336" t="s">
        <v>1261</v>
      </c>
      <c r="AN1490" s="337">
        <v>-8.36</v>
      </c>
      <c r="AO1490" s="337">
        <v>-8.36</v>
      </c>
      <c r="AP1490" s="337">
        <v>14.55</v>
      </c>
    </row>
    <row r="1491" spans="1:42" ht="270">
      <c r="A1491" s="334">
        <v>44186</v>
      </c>
      <c r="B1491" s="335" t="s">
        <v>5587</v>
      </c>
      <c r="C1491" s="335" t="s">
        <v>5588</v>
      </c>
      <c r="D1491" s="336" t="s">
        <v>1244</v>
      </c>
      <c r="E1491" s="336" t="s">
        <v>1245</v>
      </c>
      <c r="F1491" s="337">
        <v>23.74</v>
      </c>
      <c r="G1491" s="335" t="s">
        <v>5589</v>
      </c>
      <c r="H1491" s="335" t="s">
        <v>1247</v>
      </c>
      <c r="I1491" s="336" t="s">
        <v>5590</v>
      </c>
      <c r="J1491" s="334">
        <v>44186</v>
      </c>
      <c r="K1491" s="338" t="s">
        <v>1249</v>
      </c>
      <c r="L1491" s="339" t="s">
        <v>1247</v>
      </c>
      <c r="M1491" s="340" t="s">
        <v>5591</v>
      </c>
      <c r="N1491" s="340" t="s">
        <v>5592</v>
      </c>
      <c r="O1491" s="340" t="s">
        <v>1247</v>
      </c>
      <c r="P1491" s="341">
        <v>31.9</v>
      </c>
      <c r="Q1491" s="336" t="s">
        <v>1470</v>
      </c>
      <c r="R1491" s="344" t="s">
        <v>5593</v>
      </c>
      <c r="S1491" s="338" t="s">
        <v>1255</v>
      </c>
      <c r="T1491" s="336" t="s">
        <v>1256</v>
      </c>
      <c r="U1491" s="336" t="s">
        <v>1257</v>
      </c>
      <c r="V1491" s="340" t="s">
        <v>5594</v>
      </c>
      <c r="W1491" s="338" t="s">
        <v>1259</v>
      </c>
      <c r="X1491" s="335" t="s">
        <v>1247</v>
      </c>
      <c r="Y1491" s="340" t="s">
        <v>1247</v>
      </c>
      <c r="Z1491" s="338" t="s">
        <v>1247</v>
      </c>
      <c r="AA1491" s="335" t="s">
        <v>1247</v>
      </c>
      <c r="AB1491" s="346" t="s">
        <v>1247</v>
      </c>
      <c r="AC1491" s="337">
        <v>2.74</v>
      </c>
      <c r="AD1491" s="346" t="s">
        <v>1247</v>
      </c>
      <c r="AE1491" s="346" t="s">
        <v>1247</v>
      </c>
      <c r="AF1491" s="337">
        <v>3.89</v>
      </c>
      <c r="AG1491" s="337">
        <v>40.35</v>
      </c>
      <c r="AH1491" s="337">
        <v>43.96</v>
      </c>
      <c r="AI1491" s="341">
        <v>19.600000000000001</v>
      </c>
      <c r="AJ1491" s="343">
        <v>0.17599999999999999</v>
      </c>
      <c r="AK1491" s="341">
        <v>25.8</v>
      </c>
      <c r="AL1491" s="336" t="s">
        <v>1260</v>
      </c>
      <c r="AM1491" s="336" t="s">
        <v>1261</v>
      </c>
      <c r="AN1491" s="337">
        <v>-8.5</v>
      </c>
      <c r="AO1491" s="337">
        <v>-4.1100000000000003</v>
      </c>
      <c r="AP1491" s="337">
        <v>6.06</v>
      </c>
    </row>
    <row r="1492" spans="1:42" ht="112.5">
      <c r="A1492" s="334">
        <v>44860</v>
      </c>
      <c r="B1492" s="335" t="s">
        <v>5795</v>
      </c>
      <c r="C1492" s="335" t="s">
        <v>5796</v>
      </c>
      <c r="D1492" s="336" t="s">
        <v>1244</v>
      </c>
      <c r="E1492" s="336" t="s">
        <v>1245</v>
      </c>
      <c r="F1492" s="337">
        <v>4.58</v>
      </c>
      <c r="G1492" s="335" t="s">
        <v>5797</v>
      </c>
      <c r="H1492" s="335" t="s">
        <v>1247</v>
      </c>
      <c r="I1492" s="336" t="s">
        <v>5798</v>
      </c>
      <c r="J1492" s="334">
        <v>44860</v>
      </c>
      <c r="K1492" s="338" t="s">
        <v>1249</v>
      </c>
      <c r="L1492" s="339" t="s">
        <v>1247</v>
      </c>
      <c r="M1492" s="340" t="s">
        <v>5799</v>
      </c>
      <c r="N1492" s="340" t="s">
        <v>1247</v>
      </c>
      <c r="O1492" s="340" t="s">
        <v>1247</v>
      </c>
      <c r="P1492" s="341">
        <v>12.7</v>
      </c>
      <c r="Q1492" s="336" t="s">
        <v>5800</v>
      </c>
      <c r="R1492" s="338" t="s">
        <v>5801</v>
      </c>
      <c r="S1492" s="338" t="s">
        <v>1564</v>
      </c>
      <c r="T1492" s="336" t="s">
        <v>1256</v>
      </c>
      <c r="U1492" s="336" t="s">
        <v>1257</v>
      </c>
      <c r="V1492" s="340" t="s">
        <v>5802</v>
      </c>
      <c r="W1492" s="338" t="s">
        <v>1535</v>
      </c>
      <c r="X1492" s="335" t="s">
        <v>1247</v>
      </c>
      <c r="Y1492" s="340" t="s">
        <v>1247</v>
      </c>
      <c r="Z1492" s="338" t="s">
        <v>1247</v>
      </c>
      <c r="AA1492" s="335" t="s">
        <v>1247</v>
      </c>
      <c r="AB1492" s="346" t="s">
        <v>1247</v>
      </c>
      <c r="AC1492" s="346" t="s">
        <v>1247</v>
      </c>
      <c r="AD1492" s="346" t="s">
        <v>1247</v>
      </c>
      <c r="AE1492" s="346" t="s">
        <v>1247</v>
      </c>
      <c r="AF1492" s="346" t="s">
        <v>1247</v>
      </c>
      <c r="AG1492" s="337">
        <v>7.63</v>
      </c>
      <c r="AH1492" s="337">
        <v>7.63</v>
      </c>
      <c r="AI1492" s="337">
        <v>1.8</v>
      </c>
      <c r="AJ1492" s="346" t="s">
        <v>1247</v>
      </c>
      <c r="AK1492" s="346" t="s">
        <v>1247</v>
      </c>
      <c r="AL1492" s="336" t="s">
        <v>1260</v>
      </c>
      <c r="AM1492" s="336" t="s">
        <v>1261</v>
      </c>
      <c r="AN1492" s="337">
        <v>-8.58</v>
      </c>
      <c r="AO1492" s="337">
        <v>-11.07</v>
      </c>
      <c r="AP1492" s="337">
        <v>-30.38</v>
      </c>
    </row>
    <row r="1493" spans="1:42" ht="409.5">
      <c r="A1493" s="334">
        <v>43860</v>
      </c>
      <c r="B1493" s="335" t="s">
        <v>15722</v>
      </c>
      <c r="C1493" s="335" t="s">
        <v>1247</v>
      </c>
      <c r="D1493" s="336" t="s">
        <v>1244</v>
      </c>
      <c r="E1493" s="336" t="s">
        <v>1297</v>
      </c>
      <c r="F1493" s="337">
        <v>581.03</v>
      </c>
      <c r="G1493" s="335" t="s">
        <v>11529</v>
      </c>
      <c r="H1493" s="335" t="s">
        <v>15723</v>
      </c>
      <c r="I1493" s="336" t="s">
        <v>15724</v>
      </c>
      <c r="J1493" s="334">
        <v>43860</v>
      </c>
      <c r="K1493" s="338" t="s">
        <v>1249</v>
      </c>
      <c r="L1493" s="334">
        <v>44110</v>
      </c>
      <c r="M1493" s="340" t="s">
        <v>15725</v>
      </c>
      <c r="N1493" s="340" t="s">
        <v>1247</v>
      </c>
      <c r="O1493" s="340" t="s">
        <v>1247</v>
      </c>
      <c r="P1493" s="346" t="s">
        <v>1247</v>
      </c>
      <c r="Q1493" s="336" t="s">
        <v>4225</v>
      </c>
      <c r="R1493" s="344" t="s">
        <v>15726</v>
      </c>
      <c r="S1493" s="338" t="s">
        <v>15727</v>
      </c>
      <c r="T1493" s="336" t="s">
        <v>1313</v>
      </c>
      <c r="U1493" s="336" t="s">
        <v>6974</v>
      </c>
      <c r="V1493" s="340" t="s">
        <v>11534</v>
      </c>
      <c r="W1493" s="344" t="s">
        <v>11535</v>
      </c>
      <c r="X1493" s="335" t="s">
        <v>1247</v>
      </c>
      <c r="Y1493" s="340" t="s">
        <v>15728</v>
      </c>
      <c r="Z1493" s="338" t="s">
        <v>5513</v>
      </c>
      <c r="AA1493" s="335" t="s">
        <v>1247</v>
      </c>
      <c r="AB1493" s="337">
        <v>15.5</v>
      </c>
      <c r="AC1493" s="337">
        <v>1.42</v>
      </c>
      <c r="AD1493" s="337">
        <v>6.58</v>
      </c>
      <c r="AE1493" s="337">
        <v>9.0399999999999991</v>
      </c>
      <c r="AF1493" s="337">
        <v>1.01</v>
      </c>
      <c r="AG1493" s="337">
        <v>623.86</v>
      </c>
      <c r="AH1493" s="337">
        <v>755.13</v>
      </c>
      <c r="AI1493" s="346" t="s">
        <v>1247</v>
      </c>
      <c r="AJ1493" s="346" t="s">
        <v>1247</v>
      </c>
      <c r="AK1493" s="346" t="s">
        <v>1247</v>
      </c>
      <c r="AL1493" s="336" t="s">
        <v>1260</v>
      </c>
      <c r="AM1493" s="336" t="s">
        <v>1261</v>
      </c>
      <c r="AN1493" s="337">
        <v>-8.6</v>
      </c>
      <c r="AO1493" s="337">
        <v>-8.6</v>
      </c>
      <c r="AP1493" s="337">
        <v>-6.86</v>
      </c>
    </row>
    <row r="1494" spans="1:42" ht="157.5">
      <c r="A1494" s="334">
        <v>44467</v>
      </c>
      <c r="B1494" s="335" t="s">
        <v>15729</v>
      </c>
      <c r="C1494" s="335" t="s">
        <v>1247</v>
      </c>
      <c r="D1494" s="336" t="s">
        <v>1244</v>
      </c>
      <c r="E1494" s="336" t="s">
        <v>1297</v>
      </c>
      <c r="F1494" s="337">
        <v>9787.0400000000009</v>
      </c>
      <c r="G1494" s="335" t="s">
        <v>10348</v>
      </c>
      <c r="H1494" s="335" t="s">
        <v>1247</v>
      </c>
      <c r="I1494" s="336" t="s">
        <v>15730</v>
      </c>
      <c r="J1494" s="334">
        <v>44467</v>
      </c>
      <c r="K1494" s="338" t="s">
        <v>1249</v>
      </c>
      <c r="L1494" s="334">
        <v>44600</v>
      </c>
      <c r="M1494" s="340" t="s">
        <v>15731</v>
      </c>
      <c r="N1494" s="340" t="s">
        <v>15732</v>
      </c>
      <c r="O1494" s="340" t="s">
        <v>15733</v>
      </c>
      <c r="P1494" s="346" t="s">
        <v>1247</v>
      </c>
      <c r="Q1494" s="336" t="s">
        <v>3837</v>
      </c>
      <c r="R1494" s="338" t="s">
        <v>3838</v>
      </c>
      <c r="S1494" s="338" t="s">
        <v>1981</v>
      </c>
      <c r="T1494" s="336" t="s">
        <v>1322</v>
      </c>
      <c r="U1494" s="336" t="s">
        <v>6974</v>
      </c>
      <c r="V1494" s="340" t="s">
        <v>10352</v>
      </c>
      <c r="W1494" s="338" t="s">
        <v>3937</v>
      </c>
      <c r="X1494" s="345">
        <v>22035.4</v>
      </c>
      <c r="Y1494" s="340" t="s">
        <v>1247</v>
      </c>
      <c r="Z1494" s="338" t="s">
        <v>1247</v>
      </c>
      <c r="AA1494" s="335" t="s">
        <v>1247</v>
      </c>
      <c r="AB1494" s="337">
        <v>12.64</v>
      </c>
      <c r="AC1494" s="337">
        <v>2.0099999999999998</v>
      </c>
      <c r="AD1494" s="337">
        <v>5.71</v>
      </c>
      <c r="AE1494" s="337">
        <v>7.58</v>
      </c>
      <c r="AF1494" s="337">
        <v>3.85</v>
      </c>
      <c r="AG1494" s="337">
        <v>9787.0400000000009</v>
      </c>
      <c r="AH1494" s="337">
        <v>10616.24</v>
      </c>
      <c r="AI1494" s="341">
        <v>2573.1999999999998</v>
      </c>
      <c r="AJ1494" s="341">
        <v>824.4</v>
      </c>
      <c r="AK1494" s="341">
        <v>7371.7</v>
      </c>
      <c r="AL1494" s="336" t="s">
        <v>1260</v>
      </c>
      <c r="AM1494" s="336" t="s">
        <v>1261</v>
      </c>
      <c r="AN1494" s="337">
        <v>-8.6199999999999992</v>
      </c>
      <c r="AO1494" s="337">
        <v>-5.57</v>
      </c>
      <c r="AP1494" s="337">
        <v>2.35</v>
      </c>
    </row>
    <row r="1495" spans="1:42" ht="202.5">
      <c r="A1495" s="334">
        <v>44530</v>
      </c>
      <c r="B1495" s="335" t="s">
        <v>1975</v>
      </c>
      <c r="C1495" s="335" t="s">
        <v>1976</v>
      </c>
      <c r="D1495" s="336" t="s">
        <v>1244</v>
      </c>
      <c r="E1495" s="336" t="s">
        <v>1297</v>
      </c>
      <c r="F1495" s="337">
        <v>1.0900000000000001</v>
      </c>
      <c r="G1495" s="335" t="s">
        <v>1247</v>
      </c>
      <c r="H1495" s="335" t="s">
        <v>1977</v>
      </c>
      <c r="I1495" s="336" t="s">
        <v>1978</v>
      </c>
      <c r="J1495" s="334">
        <v>44530</v>
      </c>
      <c r="K1495" s="338" t="s">
        <v>1249</v>
      </c>
      <c r="L1495" s="334">
        <v>44529</v>
      </c>
      <c r="M1495" s="340" t="s">
        <v>1979</v>
      </c>
      <c r="N1495" s="340" t="s">
        <v>1247</v>
      </c>
      <c r="O1495" s="340" t="s">
        <v>1247</v>
      </c>
      <c r="P1495" s="346" t="s">
        <v>1247</v>
      </c>
      <c r="Q1495" s="336" t="s">
        <v>1887</v>
      </c>
      <c r="R1495" s="338" t="s">
        <v>1980</v>
      </c>
      <c r="S1495" s="338" t="s">
        <v>1981</v>
      </c>
      <c r="T1495" s="336" t="s">
        <v>1322</v>
      </c>
      <c r="U1495" s="336" t="s">
        <v>1257</v>
      </c>
      <c r="V1495" s="340" t="s">
        <v>1247</v>
      </c>
      <c r="W1495" s="338" t="s">
        <v>1247</v>
      </c>
      <c r="X1495" s="335" t="s">
        <v>1247</v>
      </c>
      <c r="Y1495" s="340" t="s">
        <v>1982</v>
      </c>
      <c r="Z1495" s="344" t="s">
        <v>1983</v>
      </c>
      <c r="AA1495" s="335" t="s">
        <v>1247</v>
      </c>
      <c r="AB1495" s="346" t="s">
        <v>1247</v>
      </c>
      <c r="AC1495" s="337">
        <v>4.28</v>
      </c>
      <c r="AD1495" s="346" t="s">
        <v>1247</v>
      </c>
      <c r="AE1495" s="346" t="s">
        <v>1247</v>
      </c>
      <c r="AF1495" s="346" t="s">
        <v>1247</v>
      </c>
      <c r="AG1495" s="343">
        <v>0.94499999999999995</v>
      </c>
      <c r="AH1495" s="337">
        <v>1.26</v>
      </c>
      <c r="AI1495" s="347">
        <v>0</v>
      </c>
      <c r="AJ1495" s="343">
        <v>-0.25900000000000001</v>
      </c>
      <c r="AK1495" s="343">
        <v>0.34200000000000003</v>
      </c>
      <c r="AL1495" s="336" t="s">
        <v>1260</v>
      </c>
      <c r="AM1495" s="336" t="s">
        <v>1261</v>
      </c>
      <c r="AN1495" s="337">
        <v>-9.09</v>
      </c>
      <c r="AO1495" s="337">
        <v>81.819999999999993</v>
      </c>
      <c r="AP1495" s="337">
        <v>100</v>
      </c>
    </row>
    <row r="1496" spans="1:42" ht="247.5">
      <c r="A1496" s="334">
        <v>44193</v>
      </c>
      <c r="B1496" s="335" t="s">
        <v>5732</v>
      </c>
      <c r="C1496" s="335" t="s">
        <v>5733</v>
      </c>
      <c r="D1496" s="336" t="s">
        <v>1244</v>
      </c>
      <c r="E1496" s="336" t="s">
        <v>1297</v>
      </c>
      <c r="F1496" s="337">
        <v>39.869999999999997</v>
      </c>
      <c r="G1496" s="335" t="s">
        <v>5734</v>
      </c>
      <c r="H1496" s="335" t="s">
        <v>5735</v>
      </c>
      <c r="I1496" s="336" t="s">
        <v>5736</v>
      </c>
      <c r="J1496" s="334">
        <v>44193</v>
      </c>
      <c r="K1496" s="338" t="s">
        <v>1249</v>
      </c>
      <c r="L1496" s="334">
        <v>44412</v>
      </c>
      <c r="M1496" s="340" t="s">
        <v>5737</v>
      </c>
      <c r="N1496" s="340" t="s">
        <v>5738</v>
      </c>
      <c r="O1496" s="340" t="s">
        <v>5739</v>
      </c>
      <c r="P1496" s="341">
        <v>119.4</v>
      </c>
      <c r="Q1496" s="336" t="s">
        <v>2272</v>
      </c>
      <c r="R1496" s="344" t="s">
        <v>5740</v>
      </c>
      <c r="S1496" s="338" t="s">
        <v>5647</v>
      </c>
      <c r="T1496" s="336" t="s">
        <v>1256</v>
      </c>
      <c r="U1496" s="336" t="s">
        <v>1257</v>
      </c>
      <c r="V1496" s="340" t="s">
        <v>5741</v>
      </c>
      <c r="W1496" s="338" t="s">
        <v>5742</v>
      </c>
      <c r="X1496" s="345">
        <v>1334.5</v>
      </c>
      <c r="Y1496" s="340" t="s">
        <v>5743</v>
      </c>
      <c r="Z1496" s="338" t="s">
        <v>5742</v>
      </c>
      <c r="AA1496" s="335" t="s">
        <v>1247</v>
      </c>
      <c r="AB1496" s="337">
        <v>31.62</v>
      </c>
      <c r="AC1496" s="337">
        <v>1.17</v>
      </c>
      <c r="AD1496" s="337">
        <v>14.71</v>
      </c>
      <c r="AE1496" s="337">
        <v>16.57</v>
      </c>
      <c r="AF1496" s="337">
        <v>1.67</v>
      </c>
      <c r="AG1496" s="337">
        <v>58.42</v>
      </c>
      <c r="AH1496" s="337">
        <v>38.159999999999997</v>
      </c>
      <c r="AI1496" s="341">
        <v>39.9</v>
      </c>
      <c r="AJ1496" s="337">
        <v>1.1499999999999999</v>
      </c>
      <c r="AK1496" s="341">
        <v>131.1</v>
      </c>
      <c r="AL1496" s="336" t="s">
        <v>1260</v>
      </c>
      <c r="AM1496" s="336" t="s">
        <v>1261</v>
      </c>
      <c r="AN1496" s="337">
        <v>-9.09</v>
      </c>
      <c r="AO1496" s="337">
        <v>-8.16</v>
      </c>
      <c r="AP1496" s="337">
        <v>-7.22</v>
      </c>
    </row>
    <row r="1497" spans="1:42" ht="303.75">
      <c r="A1497" s="334">
        <v>44809</v>
      </c>
      <c r="B1497" s="335" t="s">
        <v>15734</v>
      </c>
      <c r="C1497" s="335" t="s">
        <v>1247</v>
      </c>
      <c r="D1497" s="336" t="s">
        <v>1244</v>
      </c>
      <c r="E1497" s="336" t="s">
        <v>1297</v>
      </c>
      <c r="F1497" s="337">
        <v>2615.13</v>
      </c>
      <c r="G1497" s="335" t="s">
        <v>15735</v>
      </c>
      <c r="H1497" s="335" t="s">
        <v>15736</v>
      </c>
      <c r="I1497" s="336" t="s">
        <v>15737</v>
      </c>
      <c r="J1497" s="334">
        <v>44809</v>
      </c>
      <c r="K1497" s="338" t="s">
        <v>1249</v>
      </c>
      <c r="L1497" s="334">
        <v>44875</v>
      </c>
      <c r="M1497" s="340" t="s">
        <v>15738</v>
      </c>
      <c r="N1497" s="340" t="s">
        <v>15739</v>
      </c>
      <c r="O1497" s="340" t="s">
        <v>15740</v>
      </c>
      <c r="P1497" s="346" t="s">
        <v>1247</v>
      </c>
      <c r="Q1497" s="336" t="s">
        <v>3498</v>
      </c>
      <c r="R1497" s="344" t="s">
        <v>15741</v>
      </c>
      <c r="S1497" s="338" t="s">
        <v>15742</v>
      </c>
      <c r="T1497" s="336" t="s">
        <v>1313</v>
      </c>
      <c r="U1497" s="336" t="s">
        <v>6974</v>
      </c>
      <c r="V1497" s="340" t="s">
        <v>15743</v>
      </c>
      <c r="W1497" s="338" t="s">
        <v>10100</v>
      </c>
      <c r="X1497" s="345">
        <v>2640.7</v>
      </c>
      <c r="Y1497" s="340" t="s">
        <v>15744</v>
      </c>
      <c r="Z1497" s="344" t="s">
        <v>15745</v>
      </c>
      <c r="AA1497" s="335" t="s">
        <v>1247</v>
      </c>
      <c r="AB1497" s="346" t="s">
        <v>1247</v>
      </c>
      <c r="AC1497" s="337">
        <v>2.2799999999999998</v>
      </c>
      <c r="AD1497" s="346" t="s">
        <v>1247</v>
      </c>
      <c r="AE1497" s="346" t="s">
        <v>1247</v>
      </c>
      <c r="AF1497" s="337">
        <v>1.62</v>
      </c>
      <c r="AG1497" s="337">
        <v>2393.36</v>
      </c>
      <c r="AH1497" s="337">
        <v>2325.21</v>
      </c>
      <c r="AI1497" s="341">
        <v>1725.4</v>
      </c>
      <c r="AJ1497" s="341">
        <v>-152.1</v>
      </c>
      <c r="AK1497" s="341">
        <v>2348.3000000000002</v>
      </c>
      <c r="AL1497" s="336" t="s">
        <v>1260</v>
      </c>
      <c r="AM1497" s="336" t="s">
        <v>1261</v>
      </c>
      <c r="AN1497" s="337">
        <v>-9.3800000000000008</v>
      </c>
      <c r="AO1497" s="337">
        <v>-14.4</v>
      </c>
      <c r="AP1497" s="337">
        <v>-25.61</v>
      </c>
    </row>
    <row r="1498" spans="1:42" ht="409.5">
      <c r="A1498" s="334">
        <v>44211</v>
      </c>
      <c r="B1498" s="335" t="s">
        <v>15746</v>
      </c>
      <c r="C1498" s="335" t="s">
        <v>1247</v>
      </c>
      <c r="D1498" s="336" t="s">
        <v>1244</v>
      </c>
      <c r="E1498" s="336" t="s">
        <v>1297</v>
      </c>
      <c r="F1498" s="337">
        <v>585.89</v>
      </c>
      <c r="G1498" s="335" t="s">
        <v>15747</v>
      </c>
      <c r="H1498" s="335" t="s">
        <v>15748</v>
      </c>
      <c r="I1498" s="336" t="s">
        <v>15749</v>
      </c>
      <c r="J1498" s="334">
        <v>44211</v>
      </c>
      <c r="K1498" s="338" t="s">
        <v>1249</v>
      </c>
      <c r="L1498" s="334">
        <v>44412</v>
      </c>
      <c r="M1498" s="340" t="s">
        <v>15750</v>
      </c>
      <c r="N1498" s="340" t="s">
        <v>1247</v>
      </c>
      <c r="O1498" s="340" t="s">
        <v>1247</v>
      </c>
      <c r="P1498" s="346" t="s">
        <v>1247</v>
      </c>
      <c r="Q1498" s="336" t="s">
        <v>4303</v>
      </c>
      <c r="R1498" s="344" t="s">
        <v>15751</v>
      </c>
      <c r="S1498" s="338" t="s">
        <v>8348</v>
      </c>
      <c r="T1498" s="336" t="s">
        <v>1322</v>
      </c>
      <c r="U1498" s="336" t="s">
        <v>6974</v>
      </c>
      <c r="V1498" s="340" t="s">
        <v>15752</v>
      </c>
      <c r="W1498" s="344" t="s">
        <v>15753</v>
      </c>
      <c r="X1498" s="335" t="s">
        <v>1247</v>
      </c>
      <c r="Y1498" s="340" t="s">
        <v>15754</v>
      </c>
      <c r="Z1498" s="344" t="s">
        <v>15755</v>
      </c>
      <c r="AA1498" s="335" t="s">
        <v>1247</v>
      </c>
      <c r="AB1498" s="337">
        <v>21.11</v>
      </c>
      <c r="AC1498" s="343">
        <v>0.93899999999999995</v>
      </c>
      <c r="AD1498" s="346" t="s">
        <v>1247</v>
      </c>
      <c r="AE1498" s="346" t="s">
        <v>1247</v>
      </c>
      <c r="AF1498" s="346" t="s">
        <v>1247</v>
      </c>
      <c r="AG1498" s="346" t="s">
        <v>1247</v>
      </c>
      <c r="AH1498" s="337">
        <v>585.89</v>
      </c>
      <c r="AI1498" s="341">
        <v>826</v>
      </c>
      <c r="AJ1498" s="341">
        <v>49.3</v>
      </c>
      <c r="AK1498" s="341">
        <v>3050.7</v>
      </c>
      <c r="AL1498" s="336" t="s">
        <v>1260</v>
      </c>
      <c r="AM1498" s="336" t="s">
        <v>1261</v>
      </c>
      <c r="AN1498" s="337">
        <v>-9.44</v>
      </c>
      <c r="AO1498" s="343">
        <v>-0.38800000000000001</v>
      </c>
      <c r="AP1498" s="337">
        <v>-2.8</v>
      </c>
    </row>
    <row r="1499" spans="1:42" ht="101.25">
      <c r="A1499" s="334">
        <v>44501</v>
      </c>
      <c r="B1499" s="335" t="s">
        <v>15756</v>
      </c>
      <c r="C1499" s="335" t="s">
        <v>1247</v>
      </c>
      <c r="D1499" s="336" t="s">
        <v>1244</v>
      </c>
      <c r="E1499" s="336" t="s">
        <v>1245</v>
      </c>
      <c r="F1499" s="337">
        <v>9.7200000000000006</v>
      </c>
      <c r="G1499" s="335" t="s">
        <v>15757</v>
      </c>
      <c r="H1499" s="335" t="s">
        <v>1247</v>
      </c>
      <c r="I1499" s="336" t="s">
        <v>15758</v>
      </c>
      <c r="J1499" s="334">
        <v>44501</v>
      </c>
      <c r="K1499" s="338" t="s">
        <v>1249</v>
      </c>
      <c r="L1499" s="339" t="s">
        <v>1247</v>
      </c>
      <c r="M1499" s="340" t="s">
        <v>15759</v>
      </c>
      <c r="N1499" s="340" t="s">
        <v>1247</v>
      </c>
      <c r="O1499" s="340" t="s">
        <v>1247</v>
      </c>
      <c r="P1499" s="346" t="s">
        <v>1247</v>
      </c>
      <c r="Q1499" s="336" t="s">
        <v>1470</v>
      </c>
      <c r="R1499" s="338" t="s">
        <v>15760</v>
      </c>
      <c r="S1499" s="338" t="s">
        <v>1292</v>
      </c>
      <c r="T1499" s="336" t="s">
        <v>1256</v>
      </c>
      <c r="U1499" s="336" t="s">
        <v>6974</v>
      </c>
      <c r="V1499" s="340" t="s">
        <v>15761</v>
      </c>
      <c r="W1499" s="338" t="s">
        <v>2581</v>
      </c>
      <c r="X1499" s="335" t="s">
        <v>1247</v>
      </c>
      <c r="Y1499" s="340" t="s">
        <v>1247</v>
      </c>
      <c r="Z1499" s="338" t="s">
        <v>1247</v>
      </c>
      <c r="AA1499" s="335" t="s">
        <v>1247</v>
      </c>
      <c r="AB1499" s="346" t="s">
        <v>1247</v>
      </c>
      <c r="AC1499" s="346" t="s">
        <v>1247</v>
      </c>
      <c r="AD1499" s="346" t="s">
        <v>1247</v>
      </c>
      <c r="AE1499" s="346" t="s">
        <v>1247</v>
      </c>
      <c r="AF1499" s="346" t="s">
        <v>1247</v>
      </c>
      <c r="AG1499" s="337">
        <v>10.220000000000001</v>
      </c>
      <c r="AH1499" s="337">
        <v>1.93</v>
      </c>
      <c r="AI1499" s="347">
        <v>0</v>
      </c>
      <c r="AJ1499" s="343">
        <v>-0.33200000000000002</v>
      </c>
      <c r="AK1499" s="343">
        <v>0.58099999999999996</v>
      </c>
      <c r="AL1499" s="336" t="s">
        <v>1260</v>
      </c>
      <c r="AM1499" s="336" t="s">
        <v>1261</v>
      </c>
      <c r="AN1499" s="337">
        <v>-9.59</v>
      </c>
      <c r="AO1499" s="337">
        <v>-22.35</v>
      </c>
      <c r="AP1499" s="337">
        <v>-40.270000000000003</v>
      </c>
    </row>
    <row r="1500" spans="1:42" ht="213.75">
      <c r="A1500" s="334">
        <v>43916</v>
      </c>
      <c r="B1500" s="335" t="s">
        <v>5762</v>
      </c>
      <c r="C1500" s="335" t="s">
        <v>5763</v>
      </c>
      <c r="D1500" s="336" t="s">
        <v>1244</v>
      </c>
      <c r="E1500" s="336" t="s">
        <v>1297</v>
      </c>
      <c r="F1500" s="337">
        <v>8.3800000000000008</v>
      </c>
      <c r="G1500" s="335" t="s">
        <v>5764</v>
      </c>
      <c r="H1500" s="335" t="s">
        <v>5765</v>
      </c>
      <c r="I1500" s="336" t="s">
        <v>5766</v>
      </c>
      <c r="J1500" s="334">
        <v>43916</v>
      </c>
      <c r="K1500" s="338" t="s">
        <v>1249</v>
      </c>
      <c r="L1500" s="334">
        <v>43966</v>
      </c>
      <c r="M1500" s="340" t="s">
        <v>5767</v>
      </c>
      <c r="N1500" s="340" t="s">
        <v>5768</v>
      </c>
      <c r="O1500" s="340" t="s">
        <v>5769</v>
      </c>
      <c r="P1500" s="341">
        <v>64.3</v>
      </c>
      <c r="Q1500" s="336" t="s">
        <v>4303</v>
      </c>
      <c r="R1500" s="342" t="s">
        <v>5770</v>
      </c>
      <c r="S1500" s="338" t="s">
        <v>1791</v>
      </c>
      <c r="T1500" s="336" t="s">
        <v>1256</v>
      </c>
      <c r="U1500" s="336" t="s">
        <v>1257</v>
      </c>
      <c r="V1500" s="340" t="s">
        <v>5771</v>
      </c>
      <c r="W1500" s="338" t="s">
        <v>1474</v>
      </c>
      <c r="X1500" s="335" t="s">
        <v>1247</v>
      </c>
      <c r="Y1500" s="340" t="s">
        <v>5772</v>
      </c>
      <c r="Z1500" s="344" t="s">
        <v>5773</v>
      </c>
      <c r="AA1500" s="335" t="s">
        <v>1247</v>
      </c>
      <c r="AB1500" s="346" t="s">
        <v>1247</v>
      </c>
      <c r="AC1500" s="337">
        <v>2.37</v>
      </c>
      <c r="AD1500" s="346" t="s">
        <v>1247</v>
      </c>
      <c r="AE1500" s="346" t="s">
        <v>1247</v>
      </c>
      <c r="AF1500" s="346" t="s">
        <v>1247</v>
      </c>
      <c r="AG1500" s="346" t="s">
        <v>1247</v>
      </c>
      <c r="AH1500" s="337">
        <v>11.16</v>
      </c>
      <c r="AI1500" s="341">
        <v>58.1</v>
      </c>
      <c r="AJ1500" s="341">
        <v>20</v>
      </c>
      <c r="AK1500" s="341">
        <v>21.2</v>
      </c>
      <c r="AL1500" s="336" t="s">
        <v>1260</v>
      </c>
      <c r="AM1500" s="336" t="s">
        <v>1261</v>
      </c>
      <c r="AN1500" s="337">
        <v>-9.68</v>
      </c>
      <c r="AO1500" s="337">
        <v>-9.68</v>
      </c>
      <c r="AP1500" s="337">
        <v>-9.68</v>
      </c>
    </row>
    <row r="1501" spans="1:42" ht="191.25">
      <c r="A1501" s="334">
        <v>44224</v>
      </c>
      <c r="B1501" s="335" t="s">
        <v>5407</v>
      </c>
      <c r="C1501" s="335" t="s">
        <v>5408</v>
      </c>
      <c r="D1501" s="336" t="s">
        <v>1244</v>
      </c>
      <c r="E1501" s="336" t="s">
        <v>1297</v>
      </c>
      <c r="F1501" s="337">
        <v>183.29</v>
      </c>
      <c r="G1501" s="335" t="s">
        <v>5409</v>
      </c>
      <c r="H1501" s="335" t="s">
        <v>1247</v>
      </c>
      <c r="I1501" s="336" t="s">
        <v>5410</v>
      </c>
      <c r="J1501" s="334">
        <v>44224</v>
      </c>
      <c r="K1501" s="338" t="s">
        <v>1249</v>
      </c>
      <c r="L1501" s="334">
        <v>44279</v>
      </c>
      <c r="M1501" s="340" t="s">
        <v>5411</v>
      </c>
      <c r="N1501" s="340" t="s">
        <v>5412</v>
      </c>
      <c r="O1501" s="340" t="s">
        <v>1247</v>
      </c>
      <c r="P1501" s="341">
        <v>117.8</v>
      </c>
      <c r="Q1501" s="336" t="s">
        <v>2162</v>
      </c>
      <c r="R1501" s="344" t="s">
        <v>5413</v>
      </c>
      <c r="S1501" s="338" t="s">
        <v>2052</v>
      </c>
      <c r="T1501" s="336" t="s">
        <v>1281</v>
      </c>
      <c r="U1501" s="336" t="s">
        <v>1257</v>
      </c>
      <c r="V1501" s="340" t="s">
        <v>5414</v>
      </c>
      <c r="W1501" s="338" t="s">
        <v>3885</v>
      </c>
      <c r="X1501" s="335" t="s">
        <v>1247</v>
      </c>
      <c r="Y1501" s="340" t="s">
        <v>1247</v>
      </c>
      <c r="Z1501" s="338" t="s">
        <v>1247</v>
      </c>
      <c r="AA1501" s="335" t="s">
        <v>1247</v>
      </c>
      <c r="AB1501" s="337">
        <v>17.93</v>
      </c>
      <c r="AC1501" s="337">
        <v>2.4700000000000002</v>
      </c>
      <c r="AD1501" s="337">
        <v>8.91</v>
      </c>
      <c r="AE1501" s="337">
        <v>12.57</v>
      </c>
      <c r="AF1501" s="343">
        <v>0.61699999999999999</v>
      </c>
      <c r="AG1501" s="337">
        <v>264.24</v>
      </c>
      <c r="AH1501" s="337">
        <v>215.86</v>
      </c>
      <c r="AI1501" s="341">
        <v>457.3</v>
      </c>
      <c r="AJ1501" s="337">
        <v>7.26</v>
      </c>
      <c r="AK1501" s="341">
        <v>345.2</v>
      </c>
      <c r="AL1501" s="336" t="s">
        <v>1260</v>
      </c>
      <c r="AM1501" s="336" t="s">
        <v>1261</v>
      </c>
      <c r="AN1501" s="337">
        <v>-9.7200000000000006</v>
      </c>
      <c r="AO1501" s="343">
        <v>0.55700000000000005</v>
      </c>
      <c r="AP1501" s="337">
        <v>15.49</v>
      </c>
    </row>
    <row r="1502" spans="1:42" ht="146.25">
      <c r="A1502" s="334">
        <v>44495</v>
      </c>
      <c r="B1502" s="335" t="s">
        <v>5885</v>
      </c>
      <c r="C1502" s="335" t="s">
        <v>5886</v>
      </c>
      <c r="D1502" s="336" t="s">
        <v>1244</v>
      </c>
      <c r="E1502" s="336" t="s">
        <v>1245</v>
      </c>
      <c r="F1502" s="337">
        <v>264.19</v>
      </c>
      <c r="G1502" s="335" t="s">
        <v>1247</v>
      </c>
      <c r="H1502" s="335" t="s">
        <v>1247</v>
      </c>
      <c r="I1502" s="336" t="s">
        <v>5887</v>
      </c>
      <c r="J1502" s="334">
        <v>44495</v>
      </c>
      <c r="K1502" s="338" t="s">
        <v>1249</v>
      </c>
      <c r="L1502" s="339" t="s">
        <v>1247</v>
      </c>
      <c r="M1502" s="340" t="s">
        <v>5888</v>
      </c>
      <c r="N1502" s="340" t="s">
        <v>1247</v>
      </c>
      <c r="O1502" s="340" t="s">
        <v>1247</v>
      </c>
      <c r="P1502" s="341">
        <v>914.8</v>
      </c>
      <c r="Q1502" s="336" t="s">
        <v>2000</v>
      </c>
      <c r="R1502" s="344" t="s">
        <v>5889</v>
      </c>
      <c r="S1502" s="338" t="s">
        <v>5890</v>
      </c>
      <c r="T1502" s="336" t="s">
        <v>1256</v>
      </c>
      <c r="U1502" s="336" t="s">
        <v>1257</v>
      </c>
      <c r="V1502" s="340" t="s">
        <v>1247</v>
      </c>
      <c r="W1502" s="338" t="s">
        <v>1247</v>
      </c>
      <c r="X1502" s="335" t="s">
        <v>1247</v>
      </c>
      <c r="Y1502" s="340" t="s">
        <v>1247</v>
      </c>
      <c r="Z1502" s="338" t="s">
        <v>1247</v>
      </c>
      <c r="AA1502" s="335" t="s">
        <v>1247</v>
      </c>
      <c r="AB1502" s="346" t="s">
        <v>1247</v>
      </c>
      <c r="AC1502" s="337">
        <v>3.86</v>
      </c>
      <c r="AD1502" s="346" t="s">
        <v>1247</v>
      </c>
      <c r="AE1502" s="346" t="s">
        <v>1247</v>
      </c>
      <c r="AF1502" s="337">
        <v>3.24</v>
      </c>
      <c r="AG1502" s="337">
        <v>522.67999999999995</v>
      </c>
      <c r="AH1502" s="337">
        <v>516.99</v>
      </c>
      <c r="AI1502" s="341">
        <v>264.60000000000002</v>
      </c>
      <c r="AJ1502" s="341">
        <v>11</v>
      </c>
      <c r="AK1502" s="341">
        <v>282.60000000000002</v>
      </c>
      <c r="AL1502" s="336" t="s">
        <v>1260</v>
      </c>
      <c r="AM1502" s="336" t="s">
        <v>1261</v>
      </c>
      <c r="AN1502" s="337">
        <v>-9.86</v>
      </c>
      <c r="AO1502" s="337">
        <v>-16.41</v>
      </c>
      <c r="AP1502" s="337">
        <v>-4.9400000000000004</v>
      </c>
    </row>
    <row r="1503" spans="1:42" ht="409.5">
      <c r="A1503" s="334">
        <v>44508</v>
      </c>
      <c r="B1503" s="335" t="s">
        <v>15762</v>
      </c>
      <c r="C1503" s="335" t="s">
        <v>1247</v>
      </c>
      <c r="D1503" s="336" t="s">
        <v>1244</v>
      </c>
      <c r="E1503" s="336" t="s">
        <v>1297</v>
      </c>
      <c r="F1503" s="337">
        <v>1571.51</v>
      </c>
      <c r="G1503" s="335" t="s">
        <v>15763</v>
      </c>
      <c r="H1503" s="335" t="s">
        <v>15764</v>
      </c>
      <c r="I1503" s="336" t="s">
        <v>15765</v>
      </c>
      <c r="J1503" s="334">
        <v>44508</v>
      </c>
      <c r="K1503" s="338" t="s">
        <v>1249</v>
      </c>
      <c r="L1503" s="334">
        <v>44623</v>
      </c>
      <c r="M1503" s="340" t="s">
        <v>15766</v>
      </c>
      <c r="N1503" s="340" t="s">
        <v>1247</v>
      </c>
      <c r="O1503" s="340" t="s">
        <v>1247</v>
      </c>
      <c r="P1503" s="346" t="s">
        <v>1247</v>
      </c>
      <c r="Q1503" s="336" t="s">
        <v>13692</v>
      </c>
      <c r="R1503" s="338" t="s">
        <v>13693</v>
      </c>
      <c r="S1503" s="338" t="s">
        <v>4645</v>
      </c>
      <c r="T1503" s="336" t="s">
        <v>1322</v>
      </c>
      <c r="U1503" s="336" t="s">
        <v>6974</v>
      </c>
      <c r="V1503" s="340" t="s">
        <v>15767</v>
      </c>
      <c r="W1503" s="344" t="s">
        <v>15768</v>
      </c>
      <c r="X1503" s="335" t="s">
        <v>1247</v>
      </c>
      <c r="Y1503" s="340" t="s">
        <v>15769</v>
      </c>
      <c r="Z1503" s="344" t="s">
        <v>15770</v>
      </c>
      <c r="AA1503" s="335" t="s">
        <v>10248</v>
      </c>
      <c r="AB1503" s="346" t="s">
        <v>1247</v>
      </c>
      <c r="AC1503" s="337">
        <v>1.1599999999999999</v>
      </c>
      <c r="AD1503" s="337">
        <v>28.38</v>
      </c>
      <c r="AE1503" s="346" t="s">
        <v>1247</v>
      </c>
      <c r="AF1503" s="337">
        <v>3.02</v>
      </c>
      <c r="AG1503" s="337">
        <v>1397.51</v>
      </c>
      <c r="AH1503" s="337">
        <v>1014.27</v>
      </c>
      <c r="AI1503" s="341">
        <v>463</v>
      </c>
      <c r="AJ1503" s="341">
        <v>-28</v>
      </c>
      <c r="AK1503" s="341">
        <v>1766</v>
      </c>
      <c r="AL1503" s="336" t="s">
        <v>1260</v>
      </c>
      <c r="AM1503" s="336" t="s">
        <v>1261</v>
      </c>
      <c r="AN1503" s="337">
        <v>-9.9700000000000006</v>
      </c>
      <c r="AO1503" s="337">
        <v>-7.94</v>
      </c>
      <c r="AP1503" s="337">
        <v>2.96</v>
      </c>
    </row>
    <row r="1504" spans="1:42" ht="180">
      <c r="A1504" s="334">
        <v>44204</v>
      </c>
      <c r="B1504" s="335" t="s">
        <v>15771</v>
      </c>
      <c r="C1504" s="335" t="s">
        <v>1247</v>
      </c>
      <c r="D1504" s="336" t="s">
        <v>1244</v>
      </c>
      <c r="E1504" s="336" t="s">
        <v>1297</v>
      </c>
      <c r="F1504" s="337">
        <v>7499.79</v>
      </c>
      <c r="G1504" s="335" t="s">
        <v>15772</v>
      </c>
      <c r="H1504" s="335" t="s">
        <v>15773</v>
      </c>
      <c r="I1504" s="336" t="s">
        <v>15774</v>
      </c>
      <c r="J1504" s="334">
        <v>44204</v>
      </c>
      <c r="K1504" s="338" t="s">
        <v>1249</v>
      </c>
      <c r="L1504" s="334">
        <v>44603</v>
      </c>
      <c r="M1504" s="340" t="s">
        <v>15775</v>
      </c>
      <c r="N1504" s="340" t="s">
        <v>15776</v>
      </c>
      <c r="O1504" s="340" t="s">
        <v>15777</v>
      </c>
      <c r="P1504" s="346" t="s">
        <v>1247</v>
      </c>
      <c r="Q1504" s="336" t="s">
        <v>9435</v>
      </c>
      <c r="R1504" s="338" t="s">
        <v>13427</v>
      </c>
      <c r="S1504" s="338" t="s">
        <v>2532</v>
      </c>
      <c r="T1504" s="336" t="s">
        <v>1361</v>
      </c>
      <c r="U1504" s="336" t="s">
        <v>6974</v>
      </c>
      <c r="V1504" s="340" t="s">
        <v>15778</v>
      </c>
      <c r="W1504" s="338" t="s">
        <v>15779</v>
      </c>
      <c r="X1504" s="345">
        <v>6810.1</v>
      </c>
      <c r="Y1504" s="340" t="s">
        <v>15780</v>
      </c>
      <c r="Z1504" s="344" t="s">
        <v>15781</v>
      </c>
      <c r="AA1504" s="335" t="s">
        <v>1247</v>
      </c>
      <c r="AB1504" s="346" t="s">
        <v>1247</v>
      </c>
      <c r="AC1504" s="337">
        <v>5.55</v>
      </c>
      <c r="AD1504" s="346" t="s">
        <v>1247</v>
      </c>
      <c r="AE1504" s="346" t="s">
        <v>1247</v>
      </c>
      <c r="AF1504" s="346" t="s">
        <v>1247</v>
      </c>
      <c r="AG1504" s="346" t="s">
        <v>1247</v>
      </c>
      <c r="AH1504" s="337">
        <v>7499.79</v>
      </c>
      <c r="AI1504" s="341">
        <v>2298.3000000000002</v>
      </c>
      <c r="AJ1504" s="341">
        <v>-30.8</v>
      </c>
      <c r="AK1504" s="341">
        <v>3412.5</v>
      </c>
      <c r="AL1504" s="336" t="s">
        <v>1260</v>
      </c>
      <c r="AM1504" s="336" t="s">
        <v>1261</v>
      </c>
      <c r="AN1504" s="337">
        <v>-10.199999999999999</v>
      </c>
      <c r="AO1504" s="337">
        <v>-17.23</v>
      </c>
      <c r="AP1504" s="337">
        <v>-13.84</v>
      </c>
    </row>
    <row r="1505" spans="1:42" ht="180">
      <c r="A1505" s="334">
        <v>44627</v>
      </c>
      <c r="B1505" s="335" t="s">
        <v>5630</v>
      </c>
      <c r="C1505" s="335" t="s">
        <v>5631</v>
      </c>
      <c r="D1505" s="336" t="s">
        <v>1244</v>
      </c>
      <c r="E1505" s="336" t="s">
        <v>1245</v>
      </c>
      <c r="F1505" s="343">
        <v>0.60799999999999998</v>
      </c>
      <c r="G1505" s="335" t="s">
        <v>1247</v>
      </c>
      <c r="H1505" s="335" t="s">
        <v>5632</v>
      </c>
      <c r="I1505" s="336" t="s">
        <v>5633</v>
      </c>
      <c r="J1505" s="334">
        <v>44627</v>
      </c>
      <c r="K1505" s="338" t="s">
        <v>1249</v>
      </c>
      <c r="L1505" s="339" t="s">
        <v>1247</v>
      </c>
      <c r="M1505" s="340" t="s">
        <v>5634</v>
      </c>
      <c r="N1505" s="340" t="s">
        <v>5635</v>
      </c>
      <c r="O1505" s="340" t="s">
        <v>5636</v>
      </c>
      <c r="P1505" s="337">
        <v>3.38</v>
      </c>
      <c r="Q1505" s="336" t="s">
        <v>1531</v>
      </c>
      <c r="R1505" s="338" t="s">
        <v>5637</v>
      </c>
      <c r="S1505" s="338" t="s">
        <v>1395</v>
      </c>
      <c r="T1505" s="336" t="s">
        <v>1256</v>
      </c>
      <c r="U1505" s="336" t="s">
        <v>1257</v>
      </c>
      <c r="V1505" s="340" t="s">
        <v>1247</v>
      </c>
      <c r="W1505" s="338" t="s">
        <v>1247</v>
      </c>
      <c r="X1505" s="335" t="s">
        <v>1247</v>
      </c>
      <c r="Y1505" s="340" t="s">
        <v>5638</v>
      </c>
      <c r="Z1505" s="344" t="s">
        <v>5639</v>
      </c>
      <c r="AA1505" s="335" t="s">
        <v>1247</v>
      </c>
      <c r="AB1505" s="337">
        <v>55.45</v>
      </c>
      <c r="AC1505" s="346" t="s">
        <v>1247</v>
      </c>
      <c r="AD1505" s="346" t="s">
        <v>1247</v>
      </c>
      <c r="AE1505" s="346" t="s">
        <v>1247</v>
      </c>
      <c r="AF1505" s="346" t="s">
        <v>1247</v>
      </c>
      <c r="AG1505" s="346" t="s">
        <v>1247</v>
      </c>
      <c r="AH1505" s="337">
        <v>1.06</v>
      </c>
      <c r="AI1505" s="343">
        <v>0.107</v>
      </c>
      <c r="AJ1505" s="343">
        <v>2E-3</v>
      </c>
      <c r="AK1505" s="337">
        <v>1.9</v>
      </c>
      <c r="AL1505" s="336" t="s">
        <v>1260</v>
      </c>
      <c r="AM1505" s="336" t="s">
        <v>1261</v>
      </c>
      <c r="AN1505" s="337">
        <v>-10.26</v>
      </c>
      <c r="AO1505" s="337">
        <v>-5.41</v>
      </c>
      <c r="AP1505" s="337">
        <v>4.4800000000000004</v>
      </c>
    </row>
    <row r="1506" spans="1:42" ht="409.5">
      <c r="A1506" s="334">
        <v>44091</v>
      </c>
      <c r="B1506" s="335" t="s">
        <v>15782</v>
      </c>
      <c r="C1506" s="335" t="s">
        <v>1247</v>
      </c>
      <c r="D1506" s="336" t="s">
        <v>1244</v>
      </c>
      <c r="E1506" s="336" t="s">
        <v>1297</v>
      </c>
      <c r="F1506" s="337">
        <v>4820.13</v>
      </c>
      <c r="G1506" s="335" t="s">
        <v>15783</v>
      </c>
      <c r="H1506" s="335" t="s">
        <v>15784</v>
      </c>
      <c r="I1506" s="336" t="s">
        <v>15785</v>
      </c>
      <c r="J1506" s="334">
        <v>44091</v>
      </c>
      <c r="K1506" s="338" t="s">
        <v>1249</v>
      </c>
      <c r="L1506" s="334">
        <v>44687</v>
      </c>
      <c r="M1506" s="340" t="s">
        <v>15786</v>
      </c>
      <c r="N1506" s="340" t="s">
        <v>15787</v>
      </c>
      <c r="O1506" s="340" t="s">
        <v>15788</v>
      </c>
      <c r="P1506" s="346" t="s">
        <v>1247</v>
      </c>
      <c r="Q1506" s="336" t="s">
        <v>4014</v>
      </c>
      <c r="R1506" s="344" t="s">
        <v>15789</v>
      </c>
      <c r="S1506" s="338" t="s">
        <v>1629</v>
      </c>
      <c r="T1506" s="336" t="s">
        <v>1256</v>
      </c>
      <c r="U1506" s="336" t="s">
        <v>6974</v>
      </c>
      <c r="V1506" s="340" t="s">
        <v>15790</v>
      </c>
      <c r="W1506" s="344" t="s">
        <v>15791</v>
      </c>
      <c r="X1506" s="335" t="s">
        <v>15792</v>
      </c>
      <c r="Y1506" s="340" t="s">
        <v>15793</v>
      </c>
      <c r="Z1506" s="338" t="s">
        <v>1593</v>
      </c>
      <c r="AA1506" s="345">
        <v>51196.3</v>
      </c>
      <c r="AB1506" s="337">
        <v>45.39</v>
      </c>
      <c r="AC1506" s="337">
        <v>2.21</v>
      </c>
      <c r="AD1506" s="337">
        <v>30.97</v>
      </c>
      <c r="AE1506" s="337">
        <v>35.979999999999997</v>
      </c>
      <c r="AF1506" s="337">
        <v>4.49</v>
      </c>
      <c r="AG1506" s="337">
        <v>3142.9</v>
      </c>
      <c r="AH1506" s="337">
        <v>4606.7</v>
      </c>
      <c r="AI1506" s="341">
        <v>695.8</v>
      </c>
      <c r="AJ1506" s="341">
        <v>100.9</v>
      </c>
      <c r="AK1506" s="341">
        <v>2766.7</v>
      </c>
      <c r="AL1506" s="336" t="s">
        <v>1260</v>
      </c>
      <c r="AM1506" s="336" t="s">
        <v>1261</v>
      </c>
      <c r="AN1506" s="337">
        <v>-10.45</v>
      </c>
      <c r="AO1506" s="337">
        <v>-7.63</v>
      </c>
      <c r="AP1506" s="337">
        <v>-6.9</v>
      </c>
    </row>
    <row r="1507" spans="1:42" ht="168.75">
      <c r="A1507" s="334">
        <v>44636</v>
      </c>
      <c r="B1507" s="335" t="s">
        <v>15794</v>
      </c>
      <c r="C1507" s="335" t="s">
        <v>1247</v>
      </c>
      <c r="D1507" s="336" t="s">
        <v>1244</v>
      </c>
      <c r="E1507" s="336" t="s">
        <v>1297</v>
      </c>
      <c r="F1507" s="337">
        <v>13.97</v>
      </c>
      <c r="G1507" s="335" t="s">
        <v>15795</v>
      </c>
      <c r="H1507" s="335" t="s">
        <v>15796</v>
      </c>
      <c r="I1507" s="336" t="s">
        <v>15797</v>
      </c>
      <c r="J1507" s="334">
        <v>44636</v>
      </c>
      <c r="K1507" s="338" t="s">
        <v>1249</v>
      </c>
      <c r="L1507" s="334">
        <v>44713</v>
      </c>
      <c r="M1507" s="340" t="s">
        <v>15798</v>
      </c>
      <c r="N1507" s="340" t="s">
        <v>15799</v>
      </c>
      <c r="O1507" s="340" t="s">
        <v>15800</v>
      </c>
      <c r="P1507" s="346" t="s">
        <v>1247</v>
      </c>
      <c r="Q1507" s="336" t="s">
        <v>2578</v>
      </c>
      <c r="R1507" s="344" t="s">
        <v>15801</v>
      </c>
      <c r="S1507" s="338" t="s">
        <v>3087</v>
      </c>
      <c r="T1507" s="336" t="s">
        <v>1256</v>
      </c>
      <c r="U1507" s="336" t="s">
        <v>6974</v>
      </c>
      <c r="V1507" s="340" t="s">
        <v>15802</v>
      </c>
      <c r="W1507" s="338" t="s">
        <v>1501</v>
      </c>
      <c r="X1507" s="345">
        <v>55.7</v>
      </c>
      <c r="Y1507" s="340" t="s">
        <v>15803</v>
      </c>
      <c r="Z1507" s="344" t="s">
        <v>15804</v>
      </c>
      <c r="AA1507" s="335" t="s">
        <v>1247</v>
      </c>
      <c r="AB1507" s="346" t="s">
        <v>1247</v>
      </c>
      <c r="AC1507" s="337">
        <v>2.95</v>
      </c>
      <c r="AD1507" s="346" t="s">
        <v>1247</v>
      </c>
      <c r="AE1507" s="346" t="s">
        <v>1247</v>
      </c>
      <c r="AF1507" s="337">
        <v>4.79</v>
      </c>
      <c r="AG1507" s="337">
        <v>13.69</v>
      </c>
      <c r="AH1507" s="337">
        <v>11.6</v>
      </c>
      <c r="AI1507" s="337">
        <v>2.87</v>
      </c>
      <c r="AJ1507" s="343">
        <v>-7.4999999999999997E-2</v>
      </c>
      <c r="AK1507" s="337">
        <v>6.17</v>
      </c>
      <c r="AL1507" s="336" t="s">
        <v>1260</v>
      </c>
      <c r="AM1507" s="336" t="s">
        <v>1261</v>
      </c>
      <c r="AN1507" s="337">
        <v>-10.56</v>
      </c>
      <c r="AO1507" s="337">
        <v>-10.56</v>
      </c>
      <c r="AP1507" s="337">
        <v>-16.899999999999999</v>
      </c>
    </row>
    <row r="1508" spans="1:42" ht="409.5">
      <c r="A1508" s="334">
        <v>44264</v>
      </c>
      <c r="B1508" s="335" t="s">
        <v>15805</v>
      </c>
      <c r="C1508" s="335" t="s">
        <v>1247</v>
      </c>
      <c r="D1508" s="336" t="s">
        <v>1244</v>
      </c>
      <c r="E1508" s="336" t="s">
        <v>1297</v>
      </c>
      <c r="F1508" s="337">
        <v>1022.95</v>
      </c>
      <c r="G1508" s="335" t="s">
        <v>15806</v>
      </c>
      <c r="H1508" s="335" t="s">
        <v>15807</v>
      </c>
      <c r="I1508" s="336" t="s">
        <v>15808</v>
      </c>
      <c r="J1508" s="334">
        <v>44264</v>
      </c>
      <c r="K1508" s="338" t="s">
        <v>1249</v>
      </c>
      <c r="L1508" s="334">
        <v>44379</v>
      </c>
      <c r="M1508" s="340" t="s">
        <v>15809</v>
      </c>
      <c r="N1508" s="340" t="s">
        <v>1247</v>
      </c>
      <c r="O1508" s="340" t="s">
        <v>1247</v>
      </c>
      <c r="P1508" s="346" t="s">
        <v>1247</v>
      </c>
      <c r="Q1508" s="336" t="s">
        <v>2000</v>
      </c>
      <c r="R1508" s="344" t="s">
        <v>15810</v>
      </c>
      <c r="S1508" s="338" t="s">
        <v>2127</v>
      </c>
      <c r="T1508" s="336" t="s">
        <v>1322</v>
      </c>
      <c r="U1508" s="336" t="s">
        <v>6974</v>
      </c>
      <c r="V1508" s="340" t="s">
        <v>15811</v>
      </c>
      <c r="W1508" s="338" t="s">
        <v>2004</v>
      </c>
      <c r="X1508" s="345">
        <v>1701.1</v>
      </c>
      <c r="Y1508" s="340" t="s">
        <v>15812</v>
      </c>
      <c r="Z1508" s="344" t="s">
        <v>15813</v>
      </c>
      <c r="AA1508" s="335" t="s">
        <v>1247</v>
      </c>
      <c r="AB1508" s="346" t="s">
        <v>1247</v>
      </c>
      <c r="AC1508" s="337">
        <v>2.7</v>
      </c>
      <c r="AD1508" s="337">
        <v>6.71</v>
      </c>
      <c r="AE1508" s="337">
        <v>15.99</v>
      </c>
      <c r="AF1508" s="343">
        <v>0.91400000000000003</v>
      </c>
      <c r="AG1508" s="337">
        <v>1022.95</v>
      </c>
      <c r="AH1508" s="337">
        <v>387.86</v>
      </c>
      <c r="AI1508" s="346" t="s">
        <v>1247</v>
      </c>
      <c r="AJ1508" s="346" t="s">
        <v>1247</v>
      </c>
      <c r="AK1508" s="341">
        <v>1156.8</v>
      </c>
      <c r="AL1508" s="336" t="s">
        <v>1260</v>
      </c>
      <c r="AM1508" s="336" t="s">
        <v>1261</v>
      </c>
      <c r="AN1508" s="337">
        <v>-10.73</v>
      </c>
      <c r="AO1508" s="337">
        <v>11.11</v>
      </c>
      <c r="AP1508" s="337">
        <v>27.18</v>
      </c>
    </row>
    <row r="1509" spans="1:42" ht="236.25">
      <c r="A1509" s="334">
        <v>44029</v>
      </c>
      <c r="B1509" s="335" t="s">
        <v>5549</v>
      </c>
      <c r="C1509" s="335" t="s">
        <v>5550</v>
      </c>
      <c r="D1509" s="336" t="s">
        <v>1244</v>
      </c>
      <c r="E1509" s="336" t="s">
        <v>1297</v>
      </c>
      <c r="F1509" s="343">
        <v>0.152</v>
      </c>
      <c r="G1509" s="335" t="s">
        <v>1247</v>
      </c>
      <c r="H1509" s="335" t="s">
        <v>5551</v>
      </c>
      <c r="I1509" s="336" t="s">
        <v>5552</v>
      </c>
      <c r="J1509" s="334">
        <v>44029</v>
      </c>
      <c r="K1509" s="338" t="s">
        <v>1249</v>
      </c>
      <c r="L1509" s="334">
        <v>44036</v>
      </c>
      <c r="M1509" s="340" t="s">
        <v>5553</v>
      </c>
      <c r="N1509" s="340" t="s">
        <v>5554</v>
      </c>
      <c r="O1509" s="340" t="s">
        <v>5555</v>
      </c>
      <c r="P1509" s="341">
        <v>16.5</v>
      </c>
      <c r="Q1509" s="336" t="s">
        <v>5261</v>
      </c>
      <c r="R1509" s="344" t="s">
        <v>5556</v>
      </c>
      <c r="S1509" s="338" t="s">
        <v>1791</v>
      </c>
      <c r="T1509" s="336" t="s">
        <v>1256</v>
      </c>
      <c r="U1509" s="336" t="s">
        <v>1257</v>
      </c>
      <c r="V1509" s="340" t="s">
        <v>1247</v>
      </c>
      <c r="W1509" s="338" t="s">
        <v>1247</v>
      </c>
      <c r="X1509" s="335" t="s">
        <v>1247</v>
      </c>
      <c r="Y1509" s="340" t="s">
        <v>5557</v>
      </c>
      <c r="Z1509" s="338" t="s">
        <v>1474</v>
      </c>
      <c r="AA1509" s="349">
        <v>4.95</v>
      </c>
      <c r="AB1509" s="337">
        <v>58.64</v>
      </c>
      <c r="AC1509" s="337">
        <v>1.07</v>
      </c>
      <c r="AD1509" s="337">
        <v>13.3</v>
      </c>
      <c r="AE1509" s="337">
        <v>43.46</v>
      </c>
      <c r="AF1509" s="343">
        <v>0.73599999999999999</v>
      </c>
      <c r="AG1509" s="337">
        <v>2.99</v>
      </c>
      <c r="AH1509" s="337">
        <v>7.89</v>
      </c>
      <c r="AI1509" s="337">
        <v>2.57</v>
      </c>
      <c r="AJ1509" s="343">
        <v>0.27400000000000002</v>
      </c>
      <c r="AK1509" s="337">
        <v>7.19</v>
      </c>
      <c r="AL1509" s="336" t="s">
        <v>1260</v>
      </c>
      <c r="AM1509" s="336" t="s">
        <v>1261</v>
      </c>
      <c r="AN1509" s="337">
        <v>-11.5</v>
      </c>
      <c r="AO1509" s="337">
        <v>-2.91</v>
      </c>
      <c r="AP1509" s="337">
        <v>28.21</v>
      </c>
    </row>
    <row r="1510" spans="1:42" ht="270">
      <c r="A1510" s="334">
        <v>44109</v>
      </c>
      <c r="B1510" s="335" t="s">
        <v>15814</v>
      </c>
      <c r="C1510" s="335" t="s">
        <v>1247</v>
      </c>
      <c r="D1510" s="336" t="s">
        <v>1244</v>
      </c>
      <c r="E1510" s="336" t="s">
        <v>1297</v>
      </c>
      <c r="F1510" s="337">
        <v>44.59</v>
      </c>
      <c r="G1510" s="335" t="s">
        <v>15815</v>
      </c>
      <c r="H1510" s="335" t="s">
        <v>15816</v>
      </c>
      <c r="I1510" s="336" t="s">
        <v>15817</v>
      </c>
      <c r="J1510" s="334">
        <v>44109</v>
      </c>
      <c r="K1510" s="338" t="s">
        <v>1249</v>
      </c>
      <c r="L1510" s="334">
        <v>44561</v>
      </c>
      <c r="M1510" s="340" t="s">
        <v>15818</v>
      </c>
      <c r="N1510" s="340" t="s">
        <v>1247</v>
      </c>
      <c r="O1510" s="340" t="s">
        <v>1247</v>
      </c>
      <c r="P1510" s="346" t="s">
        <v>1247</v>
      </c>
      <c r="Q1510" s="336" t="s">
        <v>1302</v>
      </c>
      <c r="R1510" s="342" t="s">
        <v>15819</v>
      </c>
      <c r="S1510" s="338" t="s">
        <v>15820</v>
      </c>
      <c r="T1510" s="336" t="s">
        <v>1256</v>
      </c>
      <c r="U1510" s="336" t="s">
        <v>6974</v>
      </c>
      <c r="V1510" s="340" t="s">
        <v>15821</v>
      </c>
      <c r="W1510" s="338" t="s">
        <v>2306</v>
      </c>
      <c r="X1510" s="345">
        <v>295.7</v>
      </c>
      <c r="Y1510" s="340" t="s">
        <v>15822</v>
      </c>
      <c r="Z1510" s="344" t="s">
        <v>15823</v>
      </c>
      <c r="AA1510" s="335" t="s">
        <v>1247</v>
      </c>
      <c r="AB1510" s="337">
        <v>4.96</v>
      </c>
      <c r="AC1510" s="343">
        <v>0.48</v>
      </c>
      <c r="AD1510" s="337">
        <v>3.02</v>
      </c>
      <c r="AE1510" s="337">
        <v>3.86</v>
      </c>
      <c r="AF1510" s="343">
        <v>0.41799999999999998</v>
      </c>
      <c r="AG1510" s="337">
        <v>82.6</v>
      </c>
      <c r="AH1510" s="337">
        <v>91.96</v>
      </c>
      <c r="AI1510" s="341">
        <v>239.7</v>
      </c>
      <c r="AJ1510" s="341">
        <v>22.3</v>
      </c>
      <c r="AK1510" s="341">
        <v>317.39999999999998</v>
      </c>
      <c r="AL1510" s="336" t="s">
        <v>1260</v>
      </c>
      <c r="AM1510" s="336" t="s">
        <v>1261</v>
      </c>
      <c r="AN1510" s="337">
        <v>-11.55</v>
      </c>
      <c r="AO1510" s="337">
        <v>-13.12</v>
      </c>
      <c r="AP1510" s="337">
        <v>-20.329999999999998</v>
      </c>
    </row>
    <row r="1511" spans="1:42" ht="382.5">
      <c r="A1511" s="334">
        <v>44355</v>
      </c>
      <c r="B1511" s="335" t="s">
        <v>5815</v>
      </c>
      <c r="C1511" s="335" t="s">
        <v>5816</v>
      </c>
      <c r="D1511" s="336" t="s">
        <v>1244</v>
      </c>
      <c r="E1511" s="336" t="s">
        <v>1297</v>
      </c>
      <c r="F1511" s="337">
        <v>1.77</v>
      </c>
      <c r="G1511" s="335" t="s">
        <v>5817</v>
      </c>
      <c r="H1511" s="335" t="s">
        <v>5818</v>
      </c>
      <c r="I1511" s="336" t="s">
        <v>5819</v>
      </c>
      <c r="J1511" s="334">
        <v>44355</v>
      </c>
      <c r="K1511" s="338" t="s">
        <v>1249</v>
      </c>
      <c r="L1511" s="334">
        <v>44423</v>
      </c>
      <c r="M1511" s="340" t="s">
        <v>5820</v>
      </c>
      <c r="N1511" s="340" t="s">
        <v>5821</v>
      </c>
      <c r="O1511" s="340" t="s">
        <v>5822</v>
      </c>
      <c r="P1511" s="337">
        <v>1.91</v>
      </c>
      <c r="Q1511" s="336" t="s">
        <v>1393</v>
      </c>
      <c r="R1511" s="338" t="s">
        <v>4104</v>
      </c>
      <c r="S1511" s="338" t="s">
        <v>2994</v>
      </c>
      <c r="T1511" s="336" t="s">
        <v>1281</v>
      </c>
      <c r="U1511" s="336" t="s">
        <v>1257</v>
      </c>
      <c r="V1511" s="340" t="s">
        <v>5823</v>
      </c>
      <c r="W1511" s="338" t="s">
        <v>3172</v>
      </c>
      <c r="X1511" s="335" t="s">
        <v>1247</v>
      </c>
      <c r="Y1511" s="340" t="s">
        <v>5824</v>
      </c>
      <c r="Z1511" s="338" t="s">
        <v>3172</v>
      </c>
      <c r="AA1511" s="345">
        <v>119.8</v>
      </c>
      <c r="AB1511" s="337">
        <v>12.2</v>
      </c>
      <c r="AC1511" s="337">
        <v>2.11</v>
      </c>
      <c r="AD1511" s="346" t="s">
        <v>1247</v>
      </c>
      <c r="AE1511" s="346" t="s">
        <v>1247</v>
      </c>
      <c r="AF1511" s="346" t="s">
        <v>1247</v>
      </c>
      <c r="AG1511" s="346" t="s">
        <v>1247</v>
      </c>
      <c r="AH1511" s="337">
        <v>2.08</v>
      </c>
      <c r="AI1511" s="343">
        <v>-0.33200000000000002</v>
      </c>
      <c r="AJ1511" s="343">
        <v>-0.39100000000000001</v>
      </c>
      <c r="AK1511" s="343">
        <v>0.82</v>
      </c>
      <c r="AL1511" s="336" t="s">
        <v>1260</v>
      </c>
      <c r="AM1511" s="336" t="s">
        <v>1261</v>
      </c>
      <c r="AN1511" s="337">
        <v>-11.6</v>
      </c>
      <c r="AO1511" s="337">
        <v>-11.6</v>
      </c>
      <c r="AP1511" s="337">
        <v>-11.6</v>
      </c>
    </row>
    <row r="1512" spans="1:42" ht="168.75">
      <c r="A1512" s="334">
        <v>44104</v>
      </c>
      <c r="B1512" s="335" t="s">
        <v>15824</v>
      </c>
      <c r="C1512" s="335" t="s">
        <v>1247</v>
      </c>
      <c r="D1512" s="336" t="s">
        <v>1244</v>
      </c>
      <c r="E1512" s="336" t="s">
        <v>1297</v>
      </c>
      <c r="F1512" s="337">
        <v>349.77</v>
      </c>
      <c r="G1512" s="335" t="s">
        <v>15825</v>
      </c>
      <c r="H1512" s="335" t="s">
        <v>15826</v>
      </c>
      <c r="I1512" s="336" t="s">
        <v>15827</v>
      </c>
      <c r="J1512" s="334">
        <v>44104</v>
      </c>
      <c r="K1512" s="338" t="s">
        <v>1249</v>
      </c>
      <c r="L1512" s="334">
        <v>44224</v>
      </c>
      <c r="M1512" s="340" t="s">
        <v>15828</v>
      </c>
      <c r="N1512" s="340" t="s">
        <v>1247</v>
      </c>
      <c r="O1512" s="340" t="s">
        <v>1247</v>
      </c>
      <c r="P1512" s="346" t="s">
        <v>1247</v>
      </c>
      <c r="Q1512" s="336" t="s">
        <v>3837</v>
      </c>
      <c r="R1512" s="338" t="s">
        <v>3838</v>
      </c>
      <c r="S1512" s="338" t="s">
        <v>1545</v>
      </c>
      <c r="T1512" s="336" t="s">
        <v>1256</v>
      </c>
      <c r="U1512" s="336" t="s">
        <v>6974</v>
      </c>
      <c r="V1512" s="340" t="s">
        <v>15829</v>
      </c>
      <c r="W1512" s="338" t="s">
        <v>11823</v>
      </c>
      <c r="X1512" s="345">
        <v>12108.6</v>
      </c>
      <c r="Y1512" s="340" t="s">
        <v>15830</v>
      </c>
      <c r="Z1512" s="338" t="s">
        <v>1765</v>
      </c>
      <c r="AA1512" s="335" t="s">
        <v>1247</v>
      </c>
      <c r="AB1512" s="337">
        <v>13.74</v>
      </c>
      <c r="AC1512" s="337">
        <v>2.59</v>
      </c>
      <c r="AD1512" s="337">
        <v>7.84</v>
      </c>
      <c r="AE1512" s="337">
        <v>9.57</v>
      </c>
      <c r="AF1512" s="337">
        <v>2.94</v>
      </c>
      <c r="AG1512" s="337">
        <v>349.77</v>
      </c>
      <c r="AH1512" s="337">
        <v>392.63</v>
      </c>
      <c r="AI1512" s="346" t="s">
        <v>1247</v>
      </c>
      <c r="AJ1512" s="346" t="s">
        <v>1247</v>
      </c>
      <c r="AK1512" s="346" t="s">
        <v>1247</v>
      </c>
      <c r="AL1512" s="336" t="s">
        <v>1260</v>
      </c>
      <c r="AM1512" s="336" t="s">
        <v>1261</v>
      </c>
      <c r="AN1512" s="337">
        <v>-11.81</v>
      </c>
      <c r="AO1512" s="343">
        <v>-0.313</v>
      </c>
      <c r="AP1512" s="337">
        <v>-13.66</v>
      </c>
    </row>
    <row r="1513" spans="1:42" ht="180">
      <c r="A1513" s="334">
        <v>44803</v>
      </c>
      <c r="B1513" s="335" t="s">
        <v>5399</v>
      </c>
      <c r="C1513" s="335" t="s">
        <v>5400</v>
      </c>
      <c r="D1513" s="336" t="s">
        <v>1244</v>
      </c>
      <c r="E1513" s="336" t="s">
        <v>1245</v>
      </c>
      <c r="F1513" s="337">
        <v>548.34</v>
      </c>
      <c r="G1513" s="335" t="s">
        <v>5401</v>
      </c>
      <c r="H1513" s="335" t="s">
        <v>1247</v>
      </c>
      <c r="I1513" s="336" t="s">
        <v>5402</v>
      </c>
      <c r="J1513" s="334">
        <v>44803</v>
      </c>
      <c r="K1513" s="338" t="s">
        <v>1249</v>
      </c>
      <c r="L1513" s="339" t="s">
        <v>1247</v>
      </c>
      <c r="M1513" s="340" t="s">
        <v>5403</v>
      </c>
      <c r="N1513" s="340" t="s">
        <v>5404</v>
      </c>
      <c r="O1513" s="340" t="s">
        <v>1247</v>
      </c>
      <c r="P1513" s="341">
        <v>490.1</v>
      </c>
      <c r="Q1513" s="336" t="s">
        <v>2065</v>
      </c>
      <c r="R1513" s="338" t="s">
        <v>5405</v>
      </c>
      <c r="S1513" s="338" t="s">
        <v>2022</v>
      </c>
      <c r="T1513" s="336" t="s">
        <v>1256</v>
      </c>
      <c r="U1513" s="336" t="s">
        <v>1257</v>
      </c>
      <c r="V1513" s="340" t="s">
        <v>1247</v>
      </c>
      <c r="W1513" s="338" t="s">
        <v>5406</v>
      </c>
      <c r="X1513" s="335" t="s">
        <v>1247</v>
      </c>
      <c r="Y1513" s="340" t="s">
        <v>1247</v>
      </c>
      <c r="Z1513" s="338" t="s">
        <v>1247</v>
      </c>
      <c r="AA1513" s="335" t="s">
        <v>1247</v>
      </c>
      <c r="AB1513" s="337">
        <v>2.1800000000000002</v>
      </c>
      <c r="AC1513" s="337">
        <v>1.03</v>
      </c>
      <c r="AD1513" s="337">
        <v>1.97</v>
      </c>
      <c r="AE1513" s="337">
        <v>2.5299999999999998</v>
      </c>
      <c r="AF1513" s="343">
        <v>0.88500000000000001</v>
      </c>
      <c r="AG1513" s="337">
        <v>486.39</v>
      </c>
      <c r="AH1513" s="337">
        <v>398.93</v>
      </c>
      <c r="AI1513" s="341">
        <v>521.5</v>
      </c>
      <c r="AJ1513" s="341">
        <v>160.69999999999999</v>
      </c>
      <c r="AK1513" s="341">
        <v>645.20000000000005</v>
      </c>
      <c r="AL1513" s="336" t="s">
        <v>1260</v>
      </c>
      <c r="AM1513" s="336" t="s">
        <v>1261</v>
      </c>
      <c r="AN1513" s="337">
        <v>-12.24</v>
      </c>
      <c r="AO1513" s="343">
        <v>0.67100000000000004</v>
      </c>
      <c r="AP1513" s="337">
        <v>16.600000000000001</v>
      </c>
    </row>
    <row r="1514" spans="1:42" ht="146.25">
      <c r="A1514" s="334">
        <v>44722</v>
      </c>
      <c r="B1514" s="335" t="s">
        <v>5825</v>
      </c>
      <c r="C1514" s="335" t="s">
        <v>5826</v>
      </c>
      <c r="D1514" s="336" t="s">
        <v>1244</v>
      </c>
      <c r="E1514" s="336" t="s">
        <v>1245</v>
      </c>
      <c r="F1514" s="337">
        <v>2.2599999999999998</v>
      </c>
      <c r="G1514" s="335" t="s">
        <v>5827</v>
      </c>
      <c r="H1514" s="335" t="s">
        <v>5828</v>
      </c>
      <c r="I1514" s="336" t="s">
        <v>5829</v>
      </c>
      <c r="J1514" s="334">
        <v>44722</v>
      </c>
      <c r="K1514" s="338" t="s">
        <v>1249</v>
      </c>
      <c r="L1514" s="339" t="s">
        <v>1247</v>
      </c>
      <c r="M1514" s="340" t="s">
        <v>5830</v>
      </c>
      <c r="N1514" s="340" t="s">
        <v>5831</v>
      </c>
      <c r="O1514" s="340" t="s">
        <v>5832</v>
      </c>
      <c r="P1514" s="337">
        <v>1.36</v>
      </c>
      <c r="Q1514" s="336" t="s">
        <v>2050</v>
      </c>
      <c r="R1514" s="344" t="s">
        <v>5833</v>
      </c>
      <c r="S1514" s="338" t="s">
        <v>1395</v>
      </c>
      <c r="T1514" s="336" t="s">
        <v>1256</v>
      </c>
      <c r="U1514" s="336" t="s">
        <v>1257</v>
      </c>
      <c r="V1514" s="340" t="s">
        <v>5834</v>
      </c>
      <c r="W1514" s="344" t="s">
        <v>5835</v>
      </c>
      <c r="X1514" s="335" t="s">
        <v>1247</v>
      </c>
      <c r="Y1514" s="340" t="s">
        <v>5836</v>
      </c>
      <c r="Z1514" s="338" t="s">
        <v>1397</v>
      </c>
      <c r="AA1514" s="335" t="s">
        <v>1247</v>
      </c>
      <c r="AB1514" s="346" t="s">
        <v>1247</v>
      </c>
      <c r="AC1514" s="346" t="s">
        <v>1247</v>
      </c>
      <c r="AD1514" s="337">
        <v>180.15</v>
      </c>
      <c r="AE1514" s="346" t="s">
        <v>1247</v>
      </c>
      <c r="AF1514" s="337">
        <v>1.1399999999999999</v>
      </c>
      <c r="AG1514" s="337">
        <v>2.5</v>
      </c>
      <c r="AH1514" s="337">
        <v>1</v>
      </c>
      <c r="AI1514" s="337">
        <v>2.95</v>
      </c>
      <c r="AJ1514" s="343">
        <v>0.152</v>
      </c>
      <c r="AK1514" s="343">
        <v>0.98499999999999999</v>
      </c>
      <c r="AL1514" s="336" t="s">
        <v>1260</v>
      </c>
      <c r="AM1514" s="336" t="s">
        <v>1261</v>
      </c>
      <c r="AN1514" s="337">
        <v>-12.28</v>
      </c>
      <c r="AO1514" s="337">
        <v>-12.28</v>
      </c>
      <c r="AP1514" s="337">
        <v>-16.670000000000002</v>
      </c>
    </row>
    <row r="1515" spans="1:42" ht="101.25">
      <c r="A1515" s="334">
        <v>44678</v>
      </c>
      <c r="B1515" s="335" t="s">
        <v>5837</v>
      </c>
      <c r="C1515" s="335" t="s">
        <v>5838</v>
      </c>
      <c r="D1515" s="336" t="s">
        <v>1244</v>
      </c>
      <c r="E1515" s="336" t="s">
        <v>1245</v>
      </c>
      <c r="F1515" s="343">
        <v>0.66400000000000003</v>
      </c>
      <c r="G1515" s="335" t="s">
        <v>5839</v>
      </c>
      <c r="H1515" s="335" t="s">
        <v>1247</v>
      </c>
      <c r="I1515" s="336" t="s">
        <v>5840</v>
      </c>
      <c r="J1515" s="334">
        <v>44678</v>
      </c>
      <c r="K1515" s="338" t="s">
        <v>1249</v>
      </c>
      <c r="L1515" s="339" t="s">
        <v>1247</v>
      </c>
      <c r="M1515" s="340" t="s">
        <v>5841</v>
      </c>
      <c r="N1515" s="340" t="s">
        <v>1247</v>
      </c>
      <c r="O1515" s="340" t="s">
        <v>1247</v>
      </c>
      <c r="P1515" s="343">
        <v>0.84799999999999998</v>
      </c>
      <c r="Q1515" s="336" t="s">
        <v>2473</v>
      </c>
      <c r="R1515" s="344" t="s">
        <v>5842</v>
      </c>
      <c r="S1515" s="338" t="s">
        <v>1292</v>
      </c>
      <c r="T1515" s="336" t="s">
        <v>1256</v>
      </c>
      <c r="U1515" s="336" t="s">
        <v>1257</v>
      </c>
      <c r="V1515" s="340" t="s">
        <v>5843</v>
      </c>
      <c r="W1515" s="338" t="s">
        <v>3465</v>
      </c>
      <c r="X1515" s="335" t="s">
        <v>1247</v>
      </c>
      <c r="Y1515" s="340" t="s">
        <v>1247</v>
      </c>
      <c r="Z1515" s="338" t="s">
        <v>1247</v>
      </c>
      <c r="AA1515" s="335" t="s">
        <v>1247</v>
      </c>
      <c r="AB1515" s="346" t="s">
        <v>1247</v>
      </c>
      <c r="AC1515" s="343">
        <v>0.252</v>
      </c>
      <c r="AD1515" s="346" t="s">
        <v>1247</v>
      </c>
      <c r="AE1515" s="346" t="s">
        <v>1247</v>
      </c>
      <c r="AF1515" s="337">
        <v>142.84</v>
      </c>
      <c r="AG1515" s="343">
        <v>0.81799999999999995</v>
      </c>
      <c r="AH1515" s="343">
        <v>0.39300000000000002</v>
      </c>
      <c r="AI1515" s="343">
        <v>5.0000000000000001E-3</v>
      </c>
      <c r="AJ1515" s="343">
        <v>-8.1000000000000003E-2</v>
      </c>
      <c r="AK1515" s="337">
        <v>2.04</v>
      </c>
      <c r="AL1515" s="336" t="s">
        <v>1260</v>
      </c>
      <c r="AM1515" s="336" t="s">
        <v>1261</v>
      </c>
      <c r="AN1515" s="337">
        <v>-12.28</v>
      </c>
      <c r="AO1515" s="337">
        <v>-12.28</v>
      </c>
      <c r="AP1515" s="337">
        <v>-20.76</v>
      </c>
    </row>
    <row r="1516" spans="1:42" ht="191.25">
      <c r="A1516" s="334">
        <v>44207</v>
      </c>
      <c r="B1516" s="335" t="s">
        <v>5751</v>
      </c>
      <c r="C1516" s="335" t="s">
        <v>5752</v>
      </c>
      <c r="D1516" s="336" t="s">
        <v>1244</v>
      </c>
      <c r="E1516" s="336" t="s">
        <v>1245</v>
      </c>
      <c r="F1516" s="337">
        <v>48.72</v>
      </c>
      <c r="G1516" s="335" t="s">
        <v>5753</v>
      </c>
      <c r="H1516" s="335" t="s">
        <v>1247</v>
      </c>
      <c r="I1516" s="336" t="s">
        <v>5754</v>
      </c>
      <c r="J1516" s="334">
        <v>44207</v>
      </c>
      <c r="K1516" s="338" t="s">
        <v>1249</v>
      </c>
      <c r="L1516" s="339" t="s">
        <v>1247</v>
      </c>
      <c r="M1516" s="340" t="s">
        <v>5755</v>
      </c>
      <c r="N1516" s="340" t="s">
        <v>5756</v>
      </c>
      <c r="O1516" s="340" t="s">
        <v>5757</v>
      </c>
      <c r="P1516" s="341">
        <v>67.099999999999994</v>
      </c>
      <c r="Q1516" s="336" t="s">
        <v>2272</v>
      </c>
      <c r="R1516" s="342" t="s">
        <v>5758</v>
      </c>
      <c r="S1516" s="338" t="s">
        <v>5566</v>
      </c>
      <c r="T1516" s="336" t="s">
        <v>1313</v>
      </c>
      <c r="U1516" s="336" t="s">
        <v>1257</v>
      </c>
      <c r="V1516" s="340" t="s">
        <v>5759</v>
      </c>
      <c r="W1516" s="338" t="s">
        <v>5760</v>
      </c>
      <c r="X1516" s="335" t="s">
        <v>5761</v>
      </c>
      <c r="Y1516" s="340" t="s">
        <v>1247</v>
      </c>
      <c r="Z1516" s="338" t="s">
        <v>1247</v>
      </c>
      <c r="AA1516" s="335" t="s">
        <v>1247</v>
      </c>
      <c r="AB1516" s="346" t="s">
        <v>1247</v>
      </c>
      <c r="AC1516" s="343">
        <v>0.80800000000000005</v>
      </c>
      <c r="AD1516" s="337">
        <v>44.57</v>
      </c>
      <c r="AE1516" s="346" t="s">
        <v>1247</v>
      </c>
      <c r="AF1516" s="337">
        <v>1.01</v>
      </c>
      <c r="AG1516" s="337">
        <v>62.68</v>
      </c>
      <c r="AH1516" s="337">
        <v>46.15</v>
      </c>
      <c r="AI1516" s="341">
        <v>91.3</v>
      </c>
      <c r="AJ1516" s="341">
        <v>16.100000000000001</v>
      </c>
      <c r="AK1516" s="341">
        <v>137.9</v>
      </c>
      <c r="AL1516" s="336" t="s">
        <v>1260</v>
      </c>
      <c r="AM1516" s="336" t="s">
        <v>1261</v>
      </c>
      <c r="AN1516" s="337">
        <v>-12.37</v>
      </c>
      <c r="AO1516" s="337">
        <v>-9.67</v>
      </c>
      <c r="AP1516" s="337">
        <v>-3.75</v>
      </c>
    </row>
    <row r="1517" spans="1:42" ht="405">
      <c r="A1517" s="334">
        <v>43852</v>
      </c>
      <c r="B1517" s="335" t="s">
        <v>15831</v>
      </c>
      <c r="C1517" s="335" t="s">
        <v>1247</v>
      </c>
      <c r="D1517" s="336" t="s">
        <v>1244</v>
      </c>
      <c r="E1517" s="336" t="s">
        <v>1297</v>
      </c>
      <c r="F1517" s="337">
        <v>23.53</v>
      </c>
      <c r="G1517" s="335" t="s">
        <v>15832</v>
      </c>
      <c r="H1517" s="335" t="s">
        <v>15833</v>
      </c>
      <c r="I1517" s="336" t="s">
        <v>15834</v>
      </c>
      <c r="J1517" s="334">
        <v>43852</v>
      </c>
      <c r="K1517" s="338" t="s">
        <v>1249</v>
      </c>
      <c r="L1517" s="334">
        <v>43908</v>
      </c>
      <c r="M1517" s="340" t="s">
        <v>15835</v>
      </c>
      <c r="N1517" s="340" t="s">
        <v>1247</v>
      </c>
      <c r="O1517" s="340" t="s">
        <v>1247</v>
      </c>
      <c r="P1517" s="346" t="s">
        <v>1247</v>
      </c>
      <c r="Q1517" s="336" t="s">
        <v>1381</v>
      </c>
      <c r="R1517" s="344" t="s">
        <v>15836</v>
      </c>
      <c r="S1517" s="338" t="s">
        <v>1564</v>
      </c>
      <c r="T1517" s="336" t="s">
        <v>1256</v>
      </c>
      <c r="U1517" s="336" t="s">
        <v>6974</v>
      </c>
      <c r="V1517" s="340" t="s">
        <v>15837</v>
      </c>
      <c r="W1517" s="338" t="s">
        <v>15838</v>
      </c>
      <c r="X1517" s="335" t="s">
        <v>1247</v>
      </c>
      <c r="Y1517" s="340" t="s">
        <v>15839</v>
      </c>
      <c r="Z1517" s="338" t="s">
        <v>1535</v>
      </c>
      <c r="AA1517" s="345">
        <v>1668.1</v>
      </c>
      <c r="AB1517" s="337">
        <v>71.430000000000007</v>
      </c>
      <c r="AC1517" s="337">
        <v>1.88</v>
      </c>
      <c r="AD1517" s="337">
        <v>22.19</v>
      </c>
      <c r="AE1517" s="337">
        <v>93.95</v>
      </c>
      <c r="AF1517" s="343">
        <v>0.90500000000000003</v>
      </c>
      <c r="AG1517" s="337">
        <v>34.090000000000003</v>
      </c>
      <c r="AH1517" s="337">
        <v>41.13</v>
      </c>
      <c r="AI1517" s="341">
        <v>15.9</v>
      </c>
      <c r="AJ1517" s="341">
        <v>-95.7</v>
      </c>
      <c r="AK1517" s="341">
        <v>109.1</v>
      </c>
      <c r="AL1517" s="336" t="s">
        <v>1260</v>
      </c>
      <c r="AM1517" s="336" t="s">
        <v>1261</v>
      </c>
      <c r="AN1517" s="337">
        <v>-13.04</v>
      </c>
      <c r="AO1517" s="337">
        <v>15.94</v>
      </c>
      <c r="AP1517" s="337">
        <v>52.87</v>
      </c>
    </row>
    <row r="1518" spans="1:42" ht="191.25">
      <c r="A1518" s="334">
        <v>43868</v>
      </c>
      <c r="B1518" s="335" t="s">
        <v>4960</v>
      </c>
      <c r="C1518" s="335" t="s">
        <v>4961</v>
      </c>
      <c r="D1518" s="336" t="s">
        <v>1244</v>
      </c>
      <c r="E1518" s="336" t="s">
        <v>1245</v>
      </c>
      <c r="F1518" s="337">
        <v>1283.73</v>
      </c>
      <c r="G1518" s="335" t="s">
        <v>4962</v>
      </c>
      <c r="H1518" s="335" t="s">
        <v>1247</v>
      </c>
      <c r="I1518" s="336" t="s">
        <v>4963</v>
      </c>
      <c r="J1518" s="334">
        <v>43868</v>
      </c>
      <c r="K1518" s="338" t="s">
        <v>1249</v>
      </c>
      <c r="L1518" s="339" t="s">
        <v>1247</v>
      </c>
      <c r="M1518" s="340" t="s">
        <v>4964</v>
      </c>
      <c r="N1518" s="340" t="s">
        <v>4965</v>
      </c>
      <c r="O1518" s="340" t="s">
        <v>1247</v>
      </c>
      <c r="P1518" s="341">
        <v>1152</v>
      </c>
      <c r="Q1518" s="336" t="s">
        <v>4966</v>
      </c>
      <c r="R1518" s="344" t="s">
        <v>4967</v>
      </c>
      <c r="S1518" s="338" t="s">
        <v>2713</v>
      </c>
      <c r="T1518" s="336" t="s">
        <v>1256</v>
      </c>
      <c r="U1518" s="336" t="s">
        <v>1257</v>
      </c>
      <c r="V1518" s="340" t="s">
        <v>4968</v>
      </c>
      <c r="W1518" s="338" t="s">
        <v>2715</v>
      </c>
      <c r="X1518" s="335" t="s">
        <v>1247</v>
      </c>
      <c r="Y1518" s="340" t="s">
        <v>1247</v>
      </c>
      <c r="Z1518" s="338" t="s">
        <v>1247</v>
      </c>
      <c r="AA1518" s="335" t="s">
        <v>1247</v>
      </c>
      <c r="AB1518" s="337">
        <v>4.88</v>
      </c>
      <c r="AC1518" s="343">
        <v>0.49099999999999999</v>
      </c>
      <c r="AD1518" s="337">
        <v>5.92</v>
      </c>
      <c r="AE1518" s="337">
        <v>7.73</v>
      </c>
      <c r="AF1518" s="337">
        <v>3.47</v>
      </c>
      <c r="AG1518" s="337">
        <v>1487.26</v>
      </c>
      <c r="AH1518" s="337">
        <v>527.26</v>
      </c>
      <c r="AI1518" s="341">
        <v>364.9</v>
      </c>
      <c r="AJ1518" s="341">
        <v>81.900000000000006</v>
      </c>
      <c r="AK1518" s="341">
        <v>3214.5</v>
      </c>
      <c r="AL1518" s="336" t="s">
        <v>1260</v>
      </c>
      <c r="AM1518" s="336" t="s">
        <v>1261</v>
      </c>
      <c r="AN1518" s="337">
        <v>-13.1</v>
      </c>
      <c r="AO1518" s="337">
        <v>6.91</v>
      </c>
      <c r="AP1518" s="337">
        <v>28.46</v>
      </c>
    </row>
    <row r="1519" spans="1:42" ht="409.5">
      <c r="A1519" s="334">
        <v>44367</v>
      </c>
      <c r="B1519" s="335" t="s">
        <v>5815</v>
      </c>
      <c r="C1519" s="335" t="s">
        <v>5816</v>
      </c>
      <c r="D1519" s="336" t="s">
        <v>1244</v>
      </c>
      <c r="E1519" s="336" t="s">
        <v>1245</v>
      </c>
      <c r="F1519" s="337">
        <v>2.04</v>
      </c>
      <c r="G1519" s="335" t="s">
        <v>5852</v>
      </c>
      <c r="H1519" s="335" t="s">
        <v>5853</v>
      </c>
      <c r="I1519" s="336" t="s">
        <v>5854</v>
      </c>
      <c r="J1519" s="334">
        <v>44367</v>
      </c>
      <c r="K1519" s="338" t="s">
        <v>1249</v>
      </c>
      <c r="L1519" s="339" t="s">
        <v>1247</v>
      </c>
      <c r="M1519" s="340" t="s">
        <v>5820</v>
      </c>
      <c r="N1519" s="340" t="s">
        <v>5821</v>
      </c>
      <c r="O1519" s="340" t="s">
        <v>5822</v>
      </c>
      <c r="P1519" s="337">
        <v>1.91</v>
      </c>
      <c r="Q1519" s="336" t="s">
        <v>1393</v>
      </c>
      <c r="R1519" s="338" t="s">
        <v>4104</v>
      </c>
      <c r="S1519" s="338" t="s">
        <v>2994</v>
      </c>
      <c r="T1519" s="336" t="s">
        <v>1281</v>
      </c>
      <c r="U1519" s="336" t="s">
        <v>1257</v>
      </c>
      <c r="V1519" s="340" t="s">
        <v>5855</v>
      </c>
      <c r="W1519" s="338" t="s">
        <v>3172</v>
      </c>
      <c r="X1519" s="335" t="s">
        <v>1247</v>
      </c>
      <c r="Y1519" s="340" t="s">
        <v>5856</v>
      </c>
      <c r="Z1519" s="338" t="s">
        <v>5857</v>
      </c>
      <c r="AA1519" s="335" t="s">
        <v>5858</v>
      </c>
      <c r="AB1519" s="337">
        <v>11.93</v>
      </c>
      <c r="AC1519" s="337">
        <v>2.0699999999999998</v>
      </c>
      <c r="AD1519" s="346" t="s">
        <v>1247</v>
      </c>
      <c r="AE1519" s="346" t="s">
        <v>1247</v>
      </c>
      <c r="AF1519" s="346" t="s">
        <v>1247</v>
      </c>
      <c r="AG1519" s="346" t="s">
        <v>1247</v>
      </c>
      <c r="AH1519" s="337">
        <v>2.04</v>
      </c>
      <c r="AI1519" s="343">
        <v>-0.33200000000000002</v>
      </c>
      <c r="AJ1519" s="343">
        <v>-0.39100000000000001</v>
      </c>
      <c r="AK1519" s="343">
        <v>0.82</v>
      </c>
      <c r="AL1519" s="336" t="s">
        <v>1260</v>
      </c>
      <c r="AM1519" s="336" t="s">
        <v>1261</v>
      </c>
      <c r="AN1519" s="337">
        <v>-13.44</v>
      </c>
      <c r="AO1519" s="337">
        <v>-13.44</v>
      </c>
      <c r="AP1519" s="337">
        <v>-13.44</v>
      </c>
    </row>
    <row r="1520" spans="1:42" ht="247.5">
      <c r="A1520" s="334">
        <v>43900</v>
      </c>
      <c r="B1520" s="335" t="s">
        <v>15840</v>
      </c>
      <c r="C1520" s="335" t="s">
        <v>1247</v>
      </c>
      <c r="D1520" s="336" t="s">
        <v>1244</v>
      </c>
      <c r="E1520" s="336" t="s">
        <v>1297</v>
      </c>
      <c r="F1520" s="337">
        <v>261.45999999999998</v>
      </c>
      <c r="G1520" s="335" t="s">
        <v>15841</v>
      </c>
      <c r="H1520" s="335" t="s">
        <v>1247</v>
      </c>
      <c r="I1520" s="336" t="s">
        <v>15842</v>
      </c>
      <c r="J1520" s="334">
        <v>43900</v>
      </c>
      <c r="K1520" s="338" t="s">
        <v>1249</v>
      </c>
      <c r="L1520" s="334">
        <v>44139</v>
      </c>
      <c r="M1520" s="340" t="s">
        <v>15843</v>
      </c>
      <c r="N1520" s="340" t="s">
        <v>1247</v>
      </c>
      <c r="O1520" s="340" t="s">
        <v>1247</v>
      </c>
      <c r="P1520" s="346" t="s">
        <v>1247</v>
      </c>
      <c r="Q1520" s="336" t="s">
        <v>1724</v>
      </c>
      <c r="R1520" s="344" t="s">
        <v>15844</v>
      </c>
      <c r="S1520" s="338" t="s">
        <v>2795</v>
      </c>
      <c r="T1520" s="336" t="s">
        <v>1256</v>
      </c>
      <c r="U1520" s="336" t="s">
        <v>6974</v>
      </c>
      <c r="V1520" s="340" t="s">
        <v>15845</v>
      </c>
      <c r="W1520" s="338" t="s">
        <v>15846</v>
      </c>
      <c r="X1520" s="345">
        <v>3595.7</v>
      </c>
      <c r="Y1520" s="340" t="s">
        <v>1247</v>
      </c>
      <c r="Z1520" s="338" t="s">
        <v>1247</v>
      </c>
      <c r="AA1520" s="335" t="s">
        <v>1247</v>
      </c>
      <c r="AB1520" s="346" t="s">
        <v>1247</v>
      </c>
      <c r="AC1520" s="337">
        <v>1.72</v>
      </c>
      <c r="AD1520" s="337">
        <v>59.15</v>
      </c>
      <c r="AE1520" s="346" t="s">
        <v>1247</v>
      </c>
      <c r="AF1520" s="337">
        <v>1.05</v>
      </c>
      <c r="AG1520" s="337">
        <v>261.45999999999998</v>
      </c>
      <c r="AH1520" s="337">
        <v>167.41</v>
      </c>
      <c r="AI1520" s="346" t="s">
        <v>1247</v>
      </c>
      <c r="AJ1520" s="346" t="s">
        <v>1247</v>
      </c>
      <c r="AK1520" s="346" t="s">
        <v>1247</v>
      </c>
      <c r="AL1520" s="336" t="s">
        <v>1260</v>
      </c>
      <c r="AM1520" s="336" t="s">
        <v>1261</v>
      </c>
      <c r="AN1520" s="337">
        <v>-13.51</v>
      </c>
      <c r="AO1520" s="337">
        <v>-10.76</v>
      </c>
      <c r="AP1520" s="337">
        <v>1.82</v>
      </c>
    </row>
    <row r="1521" spans="1:42" ht="236.25">
      <c r="A1521" s="334">
        <v>44603</v>
      </c>
      <c r="B1521" s="335" t="s">
        <v>5919</v>
      </c>
      <c r="C1521" s="335" t="s">
        <v>5920</v>
      </c>
      <c r="D1521" s="336" t="s">
        <v>1244</v>
      </c>
      <c r="E1521" s="336" t="s">
        <v>1297</v>
      </c>
      <c r="F1521" s="337">
        <v>286.88</v>
      </c>
      <c r="G1521" s="335" t="s">
        <v>5921</v>
      </c>
      <c r="H1521" s="335" t="s">
        <v>5922</v>
      </c>
      <c r="I1521" s="336" t="s">
        <v>5923</v>
      </c>
      <c r="J1521" s="334">
        <v>44603</v>
      </c>
      <c r="K1521" s="338" t="s">
        <v>1249</v>
      </c>
      <c r="L1521" s="334">
        <v>44636</v>
      </c>
      <c r="M1521" s="340" t="s">
        <v>5924</v>
      </c>
      <c r="N1521" s="340" t="s">
        <v>5925</v>
      </c>
      <c r="O1521" s="340" t="s">
        <v>5926</v>
      </c>
      <c r="P1521" s="341">
        <v>358.4</v>
      </c>
      <c r="Q1521" s="336" t="s">
        <v>5331</v>
      </c>
      <c r="R1521" s="338" t="s">
        <v>5927</v>
      </c>
      <c r="S1521" s="338" t="s">
        <v>5928</v>
      </c>
      <c r="T1521" s="336" t="s">
        <v>1256</v>
      </c>
      <c r="U1521" s="336" t="s">
        <v>1257</v>
      </c>
      <c r="V1521" s="340" t="s">
        <v>5929</v>
      </c>
      <c r="W1521" s="338" t="s">
        <v>3648</v>
      </c>
      <c r="X1521" s="335" t="s">
        <v>1247</v>
      </c>
      <c r="Y1521" s="340" t="s">
        <v>5930</v>
      </c>
      <c r="Z1521" s="344" t="s">
        <v>5931</v>
      </c>
      <c r="AA1521" s="335" t="s">
        <v>1247</v>
      </c>
      <c r="AB1521" s="337">
        <v>8.32</v>
      </c>
      <c r="AC1521" s="337">
        <v>1.41</v>
      </c>
      <c r="AD1521" s="337">
        <v>6.73</v>
      </c>
      <c r="AE1521" s="337">
        <v>8.58</v>
      </c>
      <c r="AF1521" s="343">
        <v>0.68600000000000005</v>
      </c>
      <c r="AG1521" s="337">
        <v>303.19</v>
      </c>
      <c r="AH1521" s="337">
        <v>189.58</v>
      </c>
      <c r="AI1521" s="341">
        <v>458.4</v>
      </c>
      <c r="AJ1521" s="341">
        <v>21.5</v>
      </c>
      <c r="AK1521" s="341">
        <v>406.4</v>
      </c>
      <c r="AL1521" s="336" t="s">
        <v>1260</v>
      </c>
      <c r="AM1521" s="336" t="s">
        <v>1261</v>
      </c>
      <c r="AN1521" s="337">
        <v>-13.98</v>
      </c>
      <c r="AO1521" s="337">
        <v>-17.53</v>
      </c>
      <c r="AP1521" s="337">
        <v>8.11</v>
      </c>
    </row>
    <row r="1522" spans="1:42" ht="292.5">
      <c r="A1522" s="334">
        <v>44182</v>
      </c>
      <c r="B1522" s="335" t="s">
        <v>5648</v>
      </c>
      <c r="C1522" s="335" t="s">
        <v>5649</v>
      </c>
      <c r="D1522" s="336" t="s">
        <v>1244</v>
      </c>
      <c r="E1522" s="336" t="s">
        <v>1297</v>
      </c>
      <c r="F1522" s="337">
        <v>105.33</v>
      </c>
      <c r="G1522" s="335" t="s">
        <v>5650</v>
      </c>
      <c r="H1522" s="335" t="s">
        <v>5651</v>
      </c>
      <c r="I1522" s="336" t="s">
        <v>5652</v>
      </c>
      <c r="J1522" s="334">
        <v>44182</v>
      </c>
      <c r="K1522" s="338" t="s">
        <v>1249</v>
      </c>
      <c r="L1522" s="334">
        <v>44252</v>
      </c>
      <c r="M1522" s="340" t="s">
        <v>5653</v>
      </c>
      <c r="N1522" s="340" t="s">
        <v>5654</v>
      </c>
      <c r="O1522" s="340" t="s">
        <v>5655</v>
      </c>
      <c r="P1522" s="341">
        <v>99.2</v>
      </c>
      <c r="Q1522" s="336" t="s">
        <v>2473</v>
      </c>
      <c r="R1522" s="338" t="s">
        <v>5656</v>
      </c>
      <c r="S1522" s="338" t="s">
        <v>1269</v>
      </c>
      <c r="T1522" s="336" t="s">
        <v>1256</v>
      </c>
      <c r="U1522" s="336" t="s">
        <v>1257</v>
      </c>
      <c r="V1522" s="340" t="s">
        <v>5657</v>
      </c>
      <c r="W1522" s="338" t="s">
        <v>1535</v>
      </c>
      <c r="X1522" s="335" t="s">
        <v>1247</v>
      </c>
      <c r="Y1522" s="340" t="s">
        <v>5658</v>
      </c>
      <c r="Z1522" s="338" t="s">
        <v>5659</v>
      </c>
      <c r="AA1522" s="335" t="s">
        <v>1247</v>
      </c>
      <c r="AB1522" s="346" t="s">
        <v>1247</v>
      </c>
      <c r="AC1522" s="337">
        <v>1.66</v>
      </c>
      <c r="AD1522" s="337">
        <v>5.04</v>
      </c>
      <c r="AE1522" s="346" t="s">
        <v>1247</v>
      </c>
      <c r="AF1522" s="337">
        <v>1.72</v>
      </c>
      <c r="AG1522" s="337">
        <v>133.54</v>
      </c>
      <c r="AH1522" s="337">
        <v>196.89</v>
      </c>
      <c r="AI1522" s="341">
        <v>40.6</v>
      </c>
      <c r="AJ1522" s="341">
        <v>-15.7</v>
      </c>
      <c r="AK1522" s="341">
        <v>200.3</v>
      </c>
      <c r="AL1522" s="336" t="s">
        <v>1260</v>
      </c>
      <c r="AM1522" s="336" t="s">
        <v>1261</v>
      </c>
      <c r="AN1522" s="337">
        <v>-14.11</v>
      </c>
      <c r="AO1522" s="337">
        <v>-5.88</v>
      </c>
      <c r="AP1522" s="337">
        <v>1.59</v>
      </c>
    </row>
    <row r="1523" spans="1:42" ht="371.25">
      <c r="A1523" s="334">
        <v>44266</v>
      </c>
      <c r="B1523" s="335" t="s">
        <v>5700</v>
      </c>
      <c r="C1523" s="335" t="s">
        <v>5701</v>
      </c>
      <c r="D1523" s="336" t="s">
        <v>1244</v>
      </c>
      <c r="E1523" s="336" t="s">
        <v>1297</v>
      </c>
      <c r="F1523" s="337">
        <v>91.32</v>
      </c>
      <c r="G1523" s="335" t="s">
        <v>5702</v>
      </c>
      <c r="H1523" s="335" t="s">
        <v>5703</v>
      </c>
      <c r="I1523" s="336" t="s">
        <v>5704</v>
      </c>
      <c r="J1523" s="334">
        <v>44266</v>
      </c>
      <c r="K1523" s="338" t="s">
        <v>1249</v>
      </c>
      <c r="L1523" s="334">
        <v>44377</v>
      </c>
      <c r="M1523" s="340" t="s">
        <v>5705</v>
      </c>
      <c r="N1523" s="340" t="s">
        <v>5706</v>
      </c>
      <c r="O1523" s="340" t="s">
        <v>1247</v>
      </c>
      <c r="P1523" s="341">
        <v>27.3</v>
      </c>
      <c r="Q1523" s="336" t="s">
        <v>2272</v>
      </c>
      <c r="R1523" s="344" t="s">
        <v>5707</v>
      </c>
      <c r="S1523" s="338" t="s">
        <v>5566</v>
      </c>
      <c r="T1523" s="336" t="s">
        <v>1313</v>
      </c>
      <c r="U1523" s="336" t="s">
        <v>1257</v>
      </c>
      <c r="V1523" s="340" t="s">
        <v>5708</v>
      </c>
      <c r="W1523" s="338" t="s">
        <v>5709</v>
      </c>
      <c r="X1523" s="335" t="s">
        <v>1247</v>
      </c>
      <c r="Y1523" s="340" t="s">
        <v>5710</v>
      </c>
      <c r="Z1523" s="338" t="s">
        <v>5711</v>
      </c>
      <c r="AA1523" s="345">
        <v>400.5</v>
      </c>
      <c r="AB1523" s="346" t="s">
        <v>1247</v>
      </c>
      <c r="AC1523" s="343">
        <v>0.89</v>
      </c>
      <c r="AD1523" s="337">
        <v>4.45</v>
      </c>
      <c r="AE1523" s="346" t="s">
        <v>1247</v>
      </c>
      <c r="AF1523" s="343">
        <v>0.28699999999999998</v>
      </c>
      <c r="AG1523" s="337">
        <v>81.96</v>
      </c>
      <c r="AH1523" s="337">
        <v>54.44</v>
      </c>
      <c r="AI1523" s="341">
        <v>237</v>
      </c>
      <c r="AJ1523" s="337">
        <v>-8.68</v>
      </c>
      <c r="AK1523" s="341">
        <v>226.8</v>
      </c>
      <c r="AL1523" s="336" t="s">
        <v>1260</v>
      </c>
      <c r="AM1523" s="336" t="s">
        <v>1261</v>
      </c>
      <c r="AN1523" s="337">
        <v>-14.22</v>
      </c>
      <c r="AO1523" s="337">
        <v>-7.16</v>
      </c>
      <c r="AP1523" s="337">
        <v>-9.09</v>
      </c>
    </row>
    <row r="1524" spans="1:42" ht="409.5">
      <c r="A1524" s="334">
        <v>44312</v>
      </c>
      <c r="B1524" s="335" t="s">
        <v>5859</v>
      </c>
      <c r="C1524" s="335" t="s">
        <v>5860</v>
      </c>
      <c r="D1524" s="336" t="s">
        <v>1244</v>
      </c>
      <c r="E1524" s="336" t="s">
        <v>1297</v>
      </c>
      <c r="F1524" s="337">
        <v>1844.83</v>
      </c>
      <c r="G1524" s="335" t="s">
        <v>5861</v>
      </c>
      <c r="H1524" s="335" t="s">
        <v>5862</v>
      </c>
      <c r="I1524" s="336" t="s">
        <v>5863</v>
      </c>
      <c r="J1524" s="334">
        <v>44312</v>
      </c>
      <c r="K1524" s="338" t="s">
        <v>1249</v>
      </c>
      <c r="L1524" s="334">
        <v>44418</v>
      </c>
      <c r="M1524" s="340" t="s">
        <v>5864</v>
      </c>
      <c r="N1524" s="340" t="s">
        <v>5865</v>
      </c>
      <c r="O1524" s="340" t="s">
        <v>5866</v>
      </c>
      <c r="P1524" s="341">
        <v>4638.8999999999996</v>
      </c>
      <c r="Q1524" s="336" t="s">
        <v>2162</v>
      </c>
      <c r="R1524" s="344" t="s">
        <v>5867</v>
      </c>
      <c r="S1524" s="338" t="s">
        <v>5868</v>
      </c>
      <c r="T1524" s="336" t="s">
        <v>1256</v>
      </c>
      <c r="U1524" s="336" t="s">
        <v>1257</v>
      </c>
      <c r="V1524" s="340" t="s">
        <v>5869</v>
      </c>
      <c r="W1524" s="344" t="s">
        <v>5870</v>
      </c>
      <c r="X1524" s="345">
        <v>61826.9</v>
      </c>
      <c r="Y1524" s="340" t="s">
        <v>5871</v>
      </c>
      <c r="Z1524" s="338" t="s">
        <v>2024</v>
      </c>
      <c r="AA1524" s="335" t="s">
        <v>1247</v>
      </c>
      <c r="AB1524" s="337">
        <v>22.61</v>
      </c>
      <c r="AC1524" s="337">
        <v>4.22</v>
      </c>
      <c r="AD1524" s="337">
        <v>14.67</v>
      </c>
      <c r="AE1524" s="337">
        <v>16.71</v>
      </c>
      <c r="AF1524" s="337">
        <v>2.68</v>
      </c>
      <c r="AG1524" s="337">
        <v>3489.11</v>
      </c>
      <c r="AH1524" s="337">
        <v>3679.37</v>
      </c>
      <c r="AI1524" s="341">
        <v>1638.4</v>
      </c>
      <c r="AJ1524" s="341">
        <v>192.9</v>
      </c>
      <c r="AK1524" s="341">
        <v>1417.3</v>
      </c>
      <c r="AL1524" s="336" t="s">
        <v>1260</v>
      </c>
      <c r="AM1524" s="336" t="s">
        <v>1261</v>
      </c>
      <c r="AN1524" s="337">
        <v>-14.47</v>
      </c>
      <c r="AO1524" s="337">
        <v>-14.53</v>
      </c>
      <c r="AP1524" s="337">
        <v>-11.31</v>
      </c>
    </row>
    <row r="1525" spans="1:42" ht="101.25">
      <c r="A1525" s="334">
        <v>44547</v>
      </c>
      <c r="B1525" s="335" t="s">
        <v>6039</v>
      </c>
      <c r="C1525" s="335" t="s">
        <v>6040</v>
      </c>
      <c r="D1525" s="336" t="s">
        <v>1244</v>
      </c>
      <c r="E1525" s="336" t="s">
        <v>1245</v>
      </c>
      <c r="F1525" s="343">
        <v>0.18</v>
      </c>
      <c r="G1525" s="335" t="s">
        <v>1247</v>
      </c>
      <c r="H1525" s="335" t="s">
        <v>6041</v>
      </c>
      <c r="I1525" s="336" t="s">
        <v>6042</v>
      </c>
      <c r="J1525" s="334">
        <v>44547</v>
      </c>
      <c r="K1525" s="338" t="s">
        <v>1249</v>
      </c>
      <c r="L1525" s="339" t="s">
        <v>1247</v>
      </c>
      <c r="M1525" s="340" t="s">
        <v>6043</v>
      </c>
      <c r="N1525" s="340" t="s">
        <v>1247</v>
      </c>
      <c r="O1525" s="340" t="s">
        <v>1247</v>
      </c>
      <c r="P1525" s="337">
        <v>1.1299999999999999</v>
      </c>
      <c r="Q1525" s="336" t="s">
        <v>1552</v>
      </c>
      <c r="R1525" s="342" t="s">
        <v>6044</v>
      </c>
      <c r="S1525" s="338" t="s">
        <v>1292</v>
      </c>
      <c r="T1525" s="336" t="s">
        <v>1256</v>
      </c>
      <c r="U1525" s="336" t="s">
        <v>1257</v>
      </c>
      <c r="V1525" s="340" t="s">
        <v>1247</v>
      </c>
      <c r="W1525" s="338" t="s">
        <v>1247</v>
      </c>
      <c r="X1525" s="335" t="s">
        <v>1247</v>
      </c>
      <c r="Y1525" s="340" t="s">
        <v>6045</v>
      </c>
      <c r="Z1525" s="344" t="s">
        <v>6046</v>
      </c>
      <c r="AA1525" s="335" t="s">
        <v>1247</v>
      </c>
      <c r="AB1525" s="337">
        <v>13.03</v>
      </c>
      <c r="AC1525" s="337">
        <v>1.04</v>
      </c>
      <c r="AD1525" s="346" t="s">
        <v>1247</v>
      </c>
      <c r="AE1525" s="346" t="s">
        <v>1247</v>
      </c>
      <c r="AF1525" s="346" t="s">
        <v>1247</v>
      </c>
      <c r="AG1525" s="346" t="s">
        <v>1247</v>
      </c>
      <c r="AH1525" s="343">
        <v>0.309</v>
      </c>
      <c r="AI1525" s="343">
        <v>0.11799999999999999</v>
      </c>
      <c r="AJ1525" s="343">
        <v>-4.9000000000000002E-2</v>
      </c>
      <c r="AK1525" s="343">
        <v>0.28799999999999998</v>
      </c>
      <c r="AL1525" s="336" t="s">
        <v>1260</v>
      </c>
      <c r="AM1525" s="336" t="s">
        <v>1261</v>
      </c>
      <c r="AN1525" s="337">
        <v>-15.05</v>
      </c>
      <c r="AO1525" s="337">
        <v>-23.33</v>
      </c>
      <c r="AP1525" s="337">
        <v>17.059999999999999</v>
      </c>
    </row>
    <row r="1526" spans="1:42" ht="303.75">
      <c r="A1526" s="334">
        <v>44244</v>
      </c>
      <c r="B1526" s="335" t="s">
        <v>5872</v>
      </c>
      <c r="C1526" s="335" t="s">
        <v>5873</v>
      </c>
      <c r="D1526" s="336" t="s">
        <v>1244</v>
      </c>
      <c r="E1526" s="336" t="s">
        <v>1297</v>
      </c>
      <c r="F1526" s="337">
        <v>28.13</v>
      </c>
      <c r="G1526" s="335" t="s">
        <v>5874</v>
      </c>
      <c r="H1526" s="335" t="s">
        <v>5875</v>
      </c>
      <c r="I1526" s="336" t="s">
        <v>5876</v>
      </c>
      <c r="J1526" s="334">
        <v>44244</v>
      </c>
      <c r="K1526" s="338" t="s">
        <v>1249</v>
      </c>
      <c r="L1526" s="334">
        <v>44833</v>
      </c>
      <c r="M1526" s="340" t="s">
        <v>5877</v>
      </c>
      <c r="N1526" s="340" t="s">
        <v>5878</v>
      </c>
      <c r="O1526" s="340" t="s">
        <v>5879</v>
      </c>
      <c r="P1526" s="341">
        <v>46.6</v>
      </c>
      <c r="Q1526" s="336" t="s">
        <v>1759</v>
      </c>
      <c r="R1526" s="338" t="s">
        <v>5880</v>
      </c>
      <c r="S1526" s="338" t="s">
        <v>2994</v>
      </c>
      <c r="T1526" s="336" t="s">
        <v>1281</v>
      </c>
      <c r="U1526" s="336" t="s">
        <v>1257</v>
      </c>
      <c r="V1526" s="340" t="s">
        <v>5881</v>
      </c>
      <c r="W1526" s="338" t="s">
        <v>5882</v>
      </c>
      <c r="X1526" s="335" t="s">
        <v>1247</v>
      </c>
      <c r="Y1526" s="340" t="s">
        <v>5883</v>
      </c>
      <c r="Z1526" s="338" t="s">
        <v>5884</v>
      </c>
      <c r="AA1526" s="345">
        <v>17741.5</v>
      </c>
      <c r="AB1526" s="337">
        <v>77.650000000000006</v>
      </c>
      <c r="AC1526" s="337">
        <v>3.08</v>
      </c>
      <c r="AD1526" s="337">
        <v>20.170000000000002</v>
      </c>
      <c r="AE1526" s="337">
        <v>31.9</v>
      </c>
      <c r="AF1526" s="337">
        <v>2.64</v>
      </c>
      <c r="AG1526" s="337">
        <v>36.369999999999997</v>
      </c>
      <c r="AH1526" s="337">
        <v>38.79</v>
      </c>
      <c r="AI1526" s="341">
        <v>14.4</v>
      </c>
      <c r="AJ1526" s="343">
        <v>0.52</v>
      </c>
      <c r="AK1526" s="341">
        <v>22.4</v>
      </c>
      <c r="AL1526" s="336" t="s">
        <v>1260</v>
      </c>
      <c r="AM1526" s="336" t="s">
        <v>1261</v>
      </c>
      <c r="AN1526" s="337">
        <v>-15.12</v>
      </c>
      <c r="AO1526" s="337">
        <v>-15.12</v>
      </c>
      <c r="AP1526" s="337">
        <v>1.1599999999999999</v>
      </c>
    </row>
    <row r="1527" spans="1:42" ht="326.25">
      <c r="A1527" s="334">
        <v>44298</v>
      </c>
      <c r="B1527" s="335" t="s">
        <v>15847</v>
      </c>
      <c r="C1527" s="335" t="s">
        <v>1247</v>
      </c>
      <c r="D1527" s="336" t="s">
        <v>1244</v>
      </c>
      <c r="E1527" s="336" t="s">
        <v>1297</v>
      </c>
      <c r="F1527" s="337">
        <v>8.42</v>
      </c>
      <c r="G1527" s="335" t="s">
        <v>15848</v>
      </c>
      <c r="H1527" s="335" t="s">
        <v>1247</v>
      </c>
      <c r="I1527" s="336" t="s">
        <v>15849</v>
      </c>
      <c r="J1527" s="334">
        <v>44298</v>
      </c>
      <c r="K1527" s="338" t="s">
        <v>1249</v>
      </c>
      <c r="L1527" s="334">
        <v>44393</v>
      </c>
      <c r="M1527" s="340" t="s">
        <v>15850</v>
      </c>
      <c r="N1527" s="340" t="s">
        <v>1247</v>
      </c>
      <c r="O1527" s="340" t="s">
        <v>1247</v>
      </c>
      <c r="P1527" s="346" t="s">
        <v>1247</v>
      </c>
      <c r="Q1527" s="336" t="s">
        <v>2285</v>
      </c>
      <c r="R1527" s="338" t="s">
        <v>14918</v>
      </c>
      <c r="S1527" s="338" t="s">
        <v>1963</v>
      </c>
      <c r="T1527" s="336" t="s">
        <v>1322</v>
      </c>
      <c r="U1527" s="336" t="s">
        <v>6974</v>
      </c>
      <c r="V1527" s="340" t="s">
        <v>15851</v>
      </c>
      <c r="W1527" s="338" t="s">
        <v>4453</v>
      </c>
      <c r="X1527" s="345">
        <v>39.4</v>
      </c>
      <c r="Y1527" s="340" t="s">
        <v>1247</v>
      </c>
      <c r="Z1527" s="338" t="s">
        <v>1247</v>
      </c>
      <c r="AA1527" s="335" t="s">
        <v>1247</v>
      </c>
      <c r="AB1527" s="346" t="s">
        <v>1247</v>
      </c>
      <c r="AC1527" s="337">
        <v>1.1299999999999999</v>
      </c>
      <c r="AD1527" s="346" t="s">
        <v>1247</v>
      </c>
      <c r="AE1527" s="346" t="s">
        <v>1247</v>
      </c>
      <c r="AF1527" s="346" t="s">
        <v>1247</v>
      </c>
      <c r="AG1527" s="337">
        <v>5.74</v>
      </c>
      <c r="AH1527" s="337">
        <v>8.42</v>
      </c>
      <c r="AI1527" s="347">
        <v>0</v>
      </c>
      <c r="AJ1527" s="337">
        <v>-1.72</v>
      </c>
      <c r="AK1527" s="337">
        <v>5.9</v>
      </c>
      <c r="AL1527" s="336" t="s">
        <v>1260</v>
      </c>
      <c r="AM1527" s="336" t="s">
        <v>1261</v>
      </c>
      <c r="AN1527" s="337">
        <v>-15.22</v>
      </c>
      <c r="AO1527" s="337">
        <v>-11.36</v>
      </c>
      <c r="AP1527" s="337">
        <v>-18.75</v>
      </c>
    </row>
    <row r="1528" spans="1:42" ht="270">
      <c r="A1528" s="334">
        <v>44287</v>
      </c>
      <c r="B1528" s="335" t="s">
        <v>15852</v>
      </c>
      <c r="C1528" s="335" t="s">
        <v>1247</v>
      </c>
      <c r="D1528" s="336" t="s">
        <v>1244</v>
      </c>
      <c r="E1528" s="336" t="s">
        <v>1297</v>
      </c>
      <c r="F1528" s="337">
        <v>68.91</v>
      </c>
      <c r="G1528" s="335" t="s">
        <v>15853</v>
      </c>
      <c r="H1528" s="335" t="s">
        <v>15854</v>
      </c>
      <c r="I1528" s="336" t="s">
        <v>15855</v>
      </c>
      <c r="J1528" s="334">
        <v>44287</v>
      </c>
      <c r="K1528" s="338" t="s">
        <v>1249</v>
      </c>
      <c r="L1528" s="334">
        <v>44386</v>
      </c>
      <c r="M1528" s="340" t="s">
        <v>15856</v>
      </c>
      <c r="N1528" s="340" t="s">
        <v>1247</v>
      </c>
      <c r="O1528" s="340" t="s">
        <v>1247</v>
      </c>
      <c r="P1528" s="346" t="s">
        <v>1247</v>
      </c>
      <c r="Q1528" s="336" t="s">
        <v>1267</v>
      </c>
      <c r="R1528" s="338" t="s">
        <v>8489</v>
      </c>
      <c r="S1528" s="338" t="s">
        <v>1963</v>
      </c>
      <c r="T1528" s="336" t="s">
        <v>1322</v>
      </c>
      <c r="U1528" s="336" t="s">
        <v>6974</v>
      </c>
      <c r="V1528" s="340" t="s">
        <v>15857</v>
      </c>
      <c r="W1528" s="338" t="s">
        <v>3937</v>
      </c>
      <c r="X1528" s="335" t="s">
        <v>1247</v>
      </c>
      <c r="Y1528" s="340" t="s">
        <v>15858</v>
      </c>
      <c r="Z1528" s="344" t="s">
        <v>15859</v>
      </c>
      <c r="AA1528" s="335" t="s">
        <v>15860</v>
      </c>
      <c r="AB1528" s="346" t="s">
        <v>1247</v>
      </c>
      <c r="AC1528" s="337">
        <v>4.5199999999999996</v>
      </c>
      <c r="AD1528" s="346" t="s">
        <v>1247</v>
      </c>
      <c r="AE1528" s="346" t="s">
        <v>1247</v>
      </c>
      <c r="AF1528" s="337">
        <v>10.119999999999999</v>
      </c>
      <c r="AG1528" s="337">
        <v>68.069999999999993</v>
      </c>
      <c r="AH1528" s="337">
        <v>57.24</v>
      </c>
      <c r="AI1528" s="337">
        <v>6.65</v>
      </c>
      <c r="AJ1528" s="337">
        <v>-2.15</v>
      </c>
      <c r="AK1528" s="337">
        <v>4.68</v>
      </c>
      <c r="AL1528" s="336" t="s">
        <v>1260</v>
      </c>
      <c r="AM1528" s="336" t="s">
        <v>1261</v>
      </c>
      <c r="AN1528" s="337">
        <v>-15.25</v>
      </c>
      <c r="AO1528" s="337">
        <v>-2.54</v>
      </c>
      <c r="AP1528" s="337">
        <v>69.5</v>
      </c>
    </row>
    <row r="1529" spans="1:42" ht="135">
      <c r="A1529" s="334">
        <v>44207</v>
      </c>
      <c r="B1529" s="335" t="s">
        <v>5932</v>
      </c>
      <c r="C1529" s="335" t="s">
        <v>5933</v>
      </c>
      <c r="D1529" s="336" t="s">
        <v>1244</v>
      </c>
      <c r="E1529" s="336" t="s">
        <v>1245</v>
      </c>
      <c r="F1529" s="337">
        <v>100.26</v>
      </c>
      <c r="G1529" s="335" t="s">
        <v>5934</v>
      </c>
      <c r="H1529" s="335" t="s">
        <v>5935</v>
      </c>
      <c r="I1529" s="336" t="s">
        <v>5936</v>
      </c>
      <c r="J1529" s="334">
        <v>44207</v>
      </c>
      <c r="K1529" s="338" t="s">
        <v>1249</v>
      </c>
      <c r="L1529" s="339" t="s">
        <v>1247</v>
      </c>
      <c r="M1529" s="340" t="s">
        <v>5937</v>
      </c>
      <c r="N1529" s="340" t="s">
        <v>5938</v>
      </c>
      <c r="O1529" s="340" t="s">
        <v>1247</v>
      </c>
      <c r="P1529" s="341">
        <v>133.4</v>
      </c>
      <c r="Q1529" s="336" t="s">
        <v>2473</v>
      </c>
      <c r="R1529" s="344" t="s">
        <v>5939</v>
      </c>
      <c r="S1529" s="338" t="s">
        <v>1448</v>
      </c>
      <c r="T1529" s="336" t="s">
        <v>1313</v>
      </c>
      <c r="U1529" s="336" t="s">
        <v>1257</v>
      </c>
      <c r="V1529" s="340" t="s">
        <v>5940</v>
      </c>
      <c r="W1529" s="338" t="s">
        <v>5941</v>
      </c>
      <c r="X1529" s="335" t="s">
        <v>1247</v>
      </c>
      <c r="Y1529" s="340" t="s">
        <v>5942</v>
      </c>
      <c r="Z1529" s="344" t="s">
        <v>5943</v>
      </c>
      <c r="AA1529" s="335" t="s">
        <v>1247</v>
      </c>
      <c r="AB1529" s="346" t="s">
        <v>1247</v>
      </c>
      <c r="AC1529" s="337">
        <v>5.0199999999999996</v>
      </c>
      <c r="AD1529" s="346" t="s">
        <v>1247</v>
      </c>
      <c r="AE1529" s="346" t="s">
        <v>1247</v>
      </c>
      <c r="AF1529" s="337">
        <v>2.82</v>
      </c>
      <c r="AG1529" s="337">
        <v>113.11</v>
      </c>
      <c r="AH1529" s="337">
        <v>73.7</v>
      </c>
      <c r="AI1529" s="341">
        <v>201.8</v>
      </c>
      <c r="AJ1529" s="337">
        <v>1.57</v>
      </c>
      <c r="AK1529" s="341">
        <v>351.1</v>
      </c>
      <c r="AL1529" s="336" t="s">
        <v>1260</v>
      </c>
      <c r="AM1529" s="336" t="s">
        <v>1261</v>
      </c>
      <c r="AN1529" s="337">
        <v>-15.34</v>
      </c>
      <c r="AO1529" s="337">
        <v>-18.04</v>
      </c>
      <c r="AP1529" s="337">
        <v>-4.92</v>
      </c>
    </row>
    <row r="1530" spans="1:42" ht="409.5">
      <c r="A1530" s="334">
        <v>44705</v>
      </c>
      <c r="B1530" s="335" t="s">
        <v>5951</v>
      </c>
      <c r="C1530" s="335" t="s">
        <v>5952</v>
      </c>
      <c r="D1530" s="336" t="s">
        <v>1244</v>
      </c>
      <c r="E1530" s="336" t="s">
        <v>1245</v>
      </c>
      <c r="F1530" s="337">
        <v>150.05000000000001</v>
      </c>
      <c r="G1530" s="335" t="s">
        <v>5953</v>
      </c>
      <c r="H1530" s="335" t="s">
        <v>5954</v>
      </c>
      <c r="I1530" s="336" t="s">
        <v>5955</v>
      </c>
      <c r="J1530" s="334">
        <v>44705</v>
      </c>
      <c r="K1530" s="338" t="s">
        <v>1249</v>
      </c>
      <c r="L1530" s="339" t="s">
        <v>1247</v>
      </c>
      <c r="M1530" s="340" t="s">
        <v>5956</v>
      </c>
      <c r="N1530" s="340" t="s">
        <v>5957</v>
      </c>
      <c r="O1530" s="340" t="s">
        <v>5958</v>
      </c>
      <c r="P1530" s="341">
        <v>135.5</v>
      </c>
      <c r="Q1530" s="336" t="s">
        <v>2578</v>
      </c>
      <c r="R1530" s="344" t="s">
        <v>5959</v>
      </c>
      <c r="S1530" s="338" t="s">
        <v>5960</v>
      </c>
      <c r="T1530" s="336" t="s">
        <v>1313</v>
      </c>
      <c r="U1530" s="336" t="s">
        <v>1257</v>
      </c>
      <c r="V1530" s="340" t="s">
        <v>5961</v>
      </c>
      <c r="W1530" s="338" t="s">
        <v>5962</v>
      </c>
      <c r="X1530" s="335" t="s">
        <v>1247</v>
      </c>
      <c r="Y1530" s="340" t="s">
        <v>5963</v>
      </c>
      <c r="Z1530" s="344" t="s">
        <v>5964</v>
      </c>
      <c r="AA1530" s="335" t="s">
        <v>5965</v>
      </c>
      <c r="AB1530" s="337">
        <v>15.97</v>
      </c>
      <c r="AC1530" s="337">
        <v>1.04</v>
      </c>
      <c r="AD1530" s="337">
        <v>6.04</v>
      </c>
      <c r="AE1530" s="337">
        <v>12.09</v>
      </c>
      <c r="AF1530" s="343">
        <v>0.33400000000000002</v>
      </c>
      <c r="AG1530" s="337">
        <v>173.4</v>
      </c>
      <c r="AH1530" s="337">
        <v>99.75</v>
      </c>
      <c r="AI1530" s="341">
        <v>519.20000000000005</v>
      </c>
      <c r="AJ1530" s="341">
        <v>10.199999999999999</v>
      </c>
      <c r="AK1530" s="341">
        <v>300.60000000000002</v>
      </c>
      <c r="AL1530" s="336" t="s">
        <v>1260</v>
      </c>
      <c r="AM1530" s="336" t="s">
        <v>1261</v>
      </c>
      <c r="AN1530" s="337">
        <v>-15.7</v>
      </c>
      <c r="AO1530" s="337">
        <v>-18.309999999999999</v>
      </c>
      <c r="AP1530" s="337">
        <v>-18.77</v>
      </c>
    </row>
    <row r="1531" spans="1:42" ht="78.75">
      <c r="A1531" s="334">
        <v>44497</v>
      </c>
      <c r="B1531" s="335" t="s">
        <v>5987</v>
      </c>
      <c r="C1531" s="335" t="s">
        <v>5988</v>
      </c>
      <c r="D1531" s="336" t="s">
        <v>1244</v>
      </c>
      <c r="E1531" s="336" t="s">
        <v>1245</v>
      </c>
      <c r="F1531" s="337">
        <v>77.540000000000006</v>
      </c>
      <c r="G1531" s="335" t="s">
        <v>5989</v>
      </c>
      <c r="H1531" s="335" t="s">
        <v>1247</v>
      </c>
      <c r="I1531" s="336" t="s">
        <v>5990</v>
      </c>
      <c r="J1531" s="334">
        <v>44497</v>
      </c>
      <c r="K1531" s="338" t="s">
        <v>1249</v>
      </c>
      <c r="L1531" s="339" t="s">
        <v>1247</v>
      </c>
      <c r="M1531" s="340" t="s">
        <v>5991</v>
      </c>
      <c r="N1531" s="340" t="s">
        <v>5992</v>
      </c>
      <c r="O1531" s="340" t="s">
        <v>5993</v>
      </c>
      <c r="P1531" s="341">
        <v>109.7</v>
      </c>
      <c r="Q1531" s="336" t="s">
        <v>1925</v>
      </c>
      <c r="R1531" s="338" t="s">
        <v>5994</v>
      </c>
      <c r="S1531" s="338" t="s">
        <v>2795</v>
      </c>
      <c r="T1531" s="336" t="s">
        <v>1256</v>
      </c>
      <c r="U1531" s="336" t="s">
        <v>1257</v>
      </c>
      <c r="V1531" s="340" t="s">
        <v>1247</v>
      </c>
      <c r="W1531" s="344" t="s">
        <v>5995</v>
      </c>
      <c r="X1531" s="335" t="s">
        <v>1247</v>
      </c>
      <c r="Y1531" s="340" t="s">
        <v>1247</v>
      </c>
      <c r="Z1531" s="338" t="s">
        <v>1247</v>
      </c>
      <c r="AA1531" s="335" t="s">
        <v>1247</v>
      </c>
      <c r="AB1531" s="337">
        <v>18.059999999999999</v>
      </c>
      <c r="AC1531" s="343">
        <v>0.90800000000000003</v>
      </c>
      <c r="AD1531" s="337">
        <v>13.45</v>
      </c>
      <c r="AE1531" s="337">
        <v>19.7</v>
      </c>
      <c r="AF1531" s="337">
        <v>6.37</v>
      </c>
      <c r="AG1531" s="337">
        <v>77.540000000000006</v>
      </c>
      <c r="AH1531" s="337">
        <v>60.39</v>
      </c>
      <c r="AI1531" s="341">
        <v>14</v>
      </c>
      <c r="AJ1531" s="337">
        <v>3.37</v>
      </c>
      <c r="AK1531" s="341">
        <v>135.1</v>
      </c>
      <c r="AL1531" s="336" t="s">
        <v>1260</v>
      </c>
      <c r="AM1531" s="336" t="s">
        <v>1261</v>
      </c>
      <c r="AN1531" s="337">
        <v>-15.79</v>
      </c>
      <c r="AO1531" s="337">
        <v>-19.8</v>
      </c>
      <c r="AP1531" s="337">
        <v>-20.99</v>
      </c>
    </row>
    <row r="1532" spans="1:42" ht="409.5">
      <c r="A1532" s="334">
        <v>43853</v>
      </c>
      <c r="B1532" s="335" t="s">
        <v>15861</v>
      </c>
      <c r="C1532" s="335" t="s">
        <v>1247</v>
      </c>
      <c r="D1532" s="336" t="s">
        <v>1244</v>
      </c>
      <c r="E1532" s="336" t="s">
        <v>1297</v>
      </c>
      <c r="F1532" s="337">
        <v>723.14</v>
      </c>
      <c r="G1532" s="335" t="s">
        <v>5219</v>
      </c>
      <c r="H1532" s="335" t="s">
        <v>15862</v>
      </c>
      <c r="I1532" s="336" t="s">
        <v>15863</v>
      </c>
      <c r="J1532" s="334">
        <v>43853</v>
      </c>
      <c r="K1532" s="338" t="s">
        <v>1249</v>
      </c>
      <c r="L1532" s="334">
        <v>43900</v>
      </c>
      <c r="M1532" s="340" t="s">
        <v>15864</v>
      </c>
      <c r="N1532" s="340" t="s">
        <v>1247</v>
      </c>
      <c r="O1532" s="340" t="s">
        <v>1247</v>
      </c>
      <c r="P1532" s="346" t="s">
        <v>1247</v>
      </c>
      <c r="Q1532" s="336" t="s">
        <v>2272</v>
      </c>
      <c r="R1532" s="344" t="s">
        <v>15865</v>
      </c>
      <c r="S1532" s="338" t="s">
        <v>12322</v>
      </c>
      <c r="T1532" s="336" t="s">
        <v>1256</v>
      </c>
      <c r="U1532" s="336" t="s">
        <v>6974</v>
      </c>
      <c r="V1532" s="340" t="s">
        <v>5223</v>
      </c>
      <c r="W1532" s="344" t="s">
        <v>5224</v>
      </c>
      <c r="X1532" s="335" t="s">
        <v>1247</v>
      </c>
      <c r="Y1532" s="340" t="s">
        <v>15866</v>
      </c>
      <c r="Z1532" s="344" t="s">
        <v>15867</v>
      </c>
      <c r="AA1532" s="335" t="s">
        <v>15868</v>
      </c>
      <c r="AB1532" s="337">
        <v>36.43</v>
      </c>
      <c r="AC1532" s="337">
        <v>2.0099999999999998</v>
      </c>
      <c r="AD1532" s="337">
        <v>13.04</v>
      </c>
      <c r="AE1532" s="337">
        <v>22.35</v>
      </c>
      <c r="AF1532" s="337">
        <v>2.63</v>
      </c>
      <c r="AG1532" s="337">
        <v>663.52</v>
      </c>
      <c r="AH1532" s="337">
        <v>635.39</v>
      </c>
      <c r="AI1532" s="341">
        <v>254.1</v>
      </c>
      <c r="AJ1532" s="341">
        <v>17.5</v>
      </c>
      <c r="AK1532" s="341">
        <v>569.70000000000005</v>
      </c>
      <c r="AL1532" s="336" t="s">
        <v>1260</v>
      </c>
      <c r="AM1532" s="336" t="s">
        <v>1261</v>
      </c>
      <c r="AN1532" s="337">
        <v>-16.350000000000001</v>
      </c>
      <c r="AO1532" s="337">
        <v>-14.94</v>
      </c>
      <c r="AP1532" s="337">
        <v>-19.02</v>
      </c>
    </row>
    <row r="1533" spans="1:42" ht="101.25">
      <c r="A1533" s="334">
        <v>44139</v>
      </c>
      <c r="B1533" s="335" t="s">
        <v>15869</v>
      </c>
      <c r="C1533" s="335" t="s">
        <v>1247</v>
      </c>
      <c r="D1533" s="336" t="s">
        <v>1244</v>
      </c>
      <c r="E1533" s="336" t="s">
        <v>1297</v>
      </c>
      <c r="F1533" s="343">
        <v>0.97699999999999998</v>
      </c>
      <c r="G1533" s="335" t="s">
        <v>15870</v>
      </c>
      <c r="H1533" s="335" t="s">
        <v>1247</v>
      </c>
      <c r="I1533" s="336" t="s">
        <v>15871</v>
      </c>
      <c r="J1533" s="334">
        <v>44139</v>
      </c>
      <c r="K1533" s="338" t="s">
        <v>1249</v>
      </c>
      <c r="L1533" s="334">
        <v>44319</v>
      </c>
      <c r="M1533" s="340" t="s">
        <v>15872</v>
      </c>
      <c r="N1533" s="340" t="s">
        <v>1247</v>
      </c>
      <c r="O1533" s="340" t="s">
        <v>1247</v>
      </c>
      <c r="P1533" s="346" t="s">
        <v>1247</v>
      </c>
      <c r="Q1533" s="336" t="s">
        <v>1319</v>
      </c>
      <c r="R1533" s="338" t="s">
        <v>4644</v>
      </c>
      <c r="S1533" s="338" t="s">
        <v>15873</v>
      </c>
      <c r="T1533" s="336" t="s">
        <v>1322</v>
      </c>
      <c r="U1533" s="336" t="s">
        <v>6974</v>
      </c>
      <c r="V1533" s="340" t="s">
        <v>15874</v>
      </c>
      <c r="W1533" s="338" t="s">
        <v>3937</v>
      </c>
      <c r="X1533" s="335" t="s">
        <v>1247</v>
      </c>
      <c r="Y1533" s="340" t="s">
        <v>1247</v>
      </c>
      <c r="Z1533" s="338" t="s">
        <v>1247</v>
      </c>
      <c r="AA1533" s="335" t="s">
        <v>1247</v>
      </c>
      <c r="AB1533" s="346" t="s">
        <v>1247</v>
      </c>
      <c r="AC1533" s="346" t="s">
        <v>1247</v>
      </c>
      <c r="AD1533" s="346" t="s">
        <v>1247</v>
      </c>
      <c r="AE1533" s="346" t="s">
        <v>1247</v>
      </c>
      <c r="AF1533" s="343">
        <v>0.748</v>
      </c>
      <c r="AG1533" s="343">
        <v>0.59199999999999997</v>
      </c>
      <c r="AH1533" s="343">
        <v>0.96199999999999997</v>
      </c>
      <c r="AI1533" s="343">
        <v>0.66600000000000004</v>
      </c>
      <c r="AJ1533" s="343">
        <v>-0.51</v>
      </c>
      <c r="AK1533" s="346" t="s">
        <v>1247</v>
      </c>
      <c r="AL1533" s="336" t="s">
        <v>1260</v>
      </c>
      <c r="AM1533" s="336" t="s">
        <v>1261</v>
      </c>
      <c r="AN1533" s="337">
        <v>-16.670000000000002</v>
      </c>
      <c r="AO1533" s="337">
        <v>-16.670000000000002</v>
      </c>
      <c r="AP1533" s="347">
        <v>0</v>
      </c>
    </row>
    <row r="1534" spans="1:42" ht="191.25">
      <c r="A1534" s="334">
        <v>44218</v>
      </c>
      <c r="B1534" s="335" t="s">
        <v>5902</v>
      </c>
      <c r="C1534" s="335" t="s">
        <v>5903</v>
      </c>
      <c r="D1534" s="336" t="s">
        <v>1244</v>
      </c>
      <c r="E1534" s="336" t="s">
        <v>1245</v>
      </c>
      <c r="F1534" s="337">
        <v>3409.64</v>
      </c>
      <c r="G1534" s="335" t="s">
        <v>5904</v>
      </c>
      <c r="H1534" s="335" t="s">
        <v>5905</v>
      </c>
      <c r="I1534" s="336" t="s">
        <v>5906</v>
      </c>
      <c r="J1534" s="334">
        <v>44218</v>
      </c>
      <c r="K1534" s="338" t="s">
        <v>1249</v>
      </c>
      <c r="L1534" s="339" t="s">
        <v>1247</v>
      </c>
      <c r="M1534" s="340" t="s">
        <v>5907</v>
      </c>
      <c r="N1534" s="340" t="s">
        <v>1247</v>
      </c>
      <c r="O1534" s="340" t="s">
        <v>5908</v>
      </c>
      <c r="P1534" s="341">
        <v>737.6</v>
      </c>
      <c r="Q1534" s="336" t="s">
        <v>2870</v>
      </c>
      <c r="R1534" s="344" t="s">
        <v>5909</v>
      </c>
      <c r="S1534" s="338" t="s">
        <v>5910</v>
      </c>
      <c r="T1534" s="336" t="s">
        <v>1256</v>
      </c>
      <c r="U1534" s="336" t="s">
        <v>1257</v>
      </c>
      <c r="V1534" s="340" t="s">
        <v>5911</v>
      </c>
      <c r="W1534" s="338" t="s">
        <v>5912</v>
      </c>
      <c r="X1534" s="345">
        <v>922</v>
      </c>
      <c r="Y1534" s="340" t="s">
        <v>5913</v>
      </c>
      <c r="Z1534" s="338" t="s">
        <v>1436</v>
      </c>
      <c r="AA1534" s="335" t="s">
        <v>1247</v>
      </c>
      <c r="AB1534" s="346" t="s">
        <v>1247</v>
      </c>
      <c r="AC1534" s="343">
        <v>0.80900000000000005</v>
      </c>
      <c r="AD1534" s="337">
        <v>41.86</v>
      </c>
      <c r="AE1534" s="346" t="s">
        <v>1247</v>
      </c>
      <c r="AF1534" s="337">
        <v>2.71</v>
      </c>
      <c r="AG1534" s="337">
        <v>3409.64</v>
      </c>
      <c r="AH1534" s="337">
        <v>1210.31</v>
      </c>
      <c r="AI1534" s="341">
        <v>1110</v>
      </c>
      <c r="AJ1534" s="341">
        <v>-135.19999999999999</v>
      </c>
      <c r="AK1534" s="341">
        <v>5160.3999999999996</v>
      </c>
      <c r="AL1534" s="336" t="s">
        <v>1260</v>
      </c>
      <c r="AM1534" s="336" t="s">
        <v>1261</v>
      </c>
      <c r="AN1534" s="337">
        <v>-16.8</v>
      </c>
      <c r="AO1534" s="337">
        <v>-16.8</v>
      </c>
      <c r="AP1534" s="337">
        <v>-22.68</v>
      </c>
    </row>
    <row r="1535" spans="1:42" ht="326.25">
      <c r="A1535" s="334">
        <v>43899</v>
      </c>
      <c r="B1535" s="335" t="s">
        <v>5914</v>
      </c>
      <c r="C1535" s="335" t="s">
        <v>1247</v>
      </c>
      <c r="D1535" s="336" t="s">
        <v>1244</v>
      </c>
      <c r="E1535" s="336" t="s">
        <v>1297</v>
      </c>
      <c r="F1535" s="337">
        <v>212.67</v>
      </c>
      <c r="G1535" s="335" t="s">
        <v>4413</v>
      </c>
      <c r="H1535" s="335" t="s">
        <v>1247</v>
      </c>
      <c r="I1535" s="336" t="s">
        <v>5915</v>
      </c>
      <c r="J1535" s="334">
        <v>43899</v>
      </c>
      <c r="K1535" s="338" t="s">
        <v>1249</v>
      </c>
      <c r="L1535" s="334">
        <v>44013</v>
      </c>
      <c r="M1535" s="340" t="s">
        <v>5916</v>
      </c>
      <c r="N1535" s="340" t="s">
        <v>1247</v>
      </c>
      <c r="O1535" s="340" t="s">
        <v>1247</v>
      </c>
      <c r="P1535" s="346" t="s">
        <v>1247</v>
      </c>
      <c r="Q1535" s="336" t="s">
        <v>1735</v>
      </c>
      <c r="R1535" s="344" t="s">
        <v>5917</v>
      </c>
      <c r="S1535" s="338" t="s">
        <v>5918</v>
      </c>
      <c r="T1535" s="336" t="s">
        <v>1322</v>
      </c>
      <c r="U1535" s="336" t="s">
        <v>1257</v>
      </c>
      <c r="V1535" s="340" t="s">
        <v>4418</v>
      </c>
      <c r="W1535" s="338" t="s">
        <v>4419</v>
      </c>
      <c r="X1535" s="345">
        <v>4069.5</v>
      </c>
      <c r="Y1535" s="340" t="s">
        <v>1247</v>
      </c>
      <c r="Z1535" s="338" t="s">
        <v>1247</v>
      </c>
      <c r="AA1535" s="335" t="s">
        <v>1247</v>
      </c>
      <c r="AB1535" s="337">
        <v>9.76</v>
      </c>
      <c r="AC1535" s="343">
        <v>0.85099999999999998</v>
      </c>
      <c r="AD1535" s="346" t="s">
        <v>1247</v>
      </c>
      <c r="AE1535" s="346" t="s">
        <v>1247</v>
      </c>
      <c r="AF1535" s="346" t="s">
        <v>1247</v>
      </c>
      <c r="AG1535" s="346" t="s">
        <v>1247</v>
      </c>
      <c r="AH1535" s="337">
        <v>143.96</v>
      </c>
      <c r="AI1535" s="341">
        <v>59.6</v>
      </c>
      <c r="AJ1535" s="341">
        <v>18.3</v>
      </c>
      <c r="AK1535" s="341">
        <v>1874.1</v>
      </c>
      <c r="AL1535" s="336" t="s">
        <v>1260</v>
      </c>
      <c r="AM1535" s="336" t="s">
        <v>1261</v>
      </c>
      <c r="AN1535" s="337">
        <v>-17.14</v>
      </c>
      <c r="AO1535" s="337">
        <v>-17.41</v>
      </c>
      <c r="AP1535" s="337">
        <v>-19.16</v>
      </c>
    </row>
    <row r="1536" spans="1:42" ht="281.25">
      <c r="A1536" s="334">
        <v>43875</v>
      </c>
      <c r="B1536" s="335" t="s">
        <v>15875</v>
      </c>
      <c r="C1536" s="335" t="s">
        <v>1247</v>
      </c>
      <c r="D1536" s="336" t="s">
        <v>1244</v>
      </c>
      <c r="E1536" s="336" t="s">
        <v>1297</v>
      </c>
      <c r="F1536" s="337">
        <v>749.5</v>
      </c>
      <c r="G1536" s="335" t="s">
        <v>12062</v>
      </c>
      <c r="H1536" s="335" t="s">
        <v>15876</v>
      </c>
      <c r="I1536" s="336" t="s">
        <v>15877</v>
      </c>
      <c r="J1536" s="334">
        <v>43875</v>
      </c>
      <c r="K1536" s="338" t="s">
        <v>1249</v>
      </c>
      <c r="L1536" s="334">
        <v>44186</v>
      </c>
      <c r="M1536" s="340" t="s">
        <v>15878</v>
      </c>
      <c r="N1536" s="340" t="s">
        <v>15879</v>
      </c>
      <c r="O1536" s="340" t="s">
        <v>15880</v>
      </c>
      <c r="P1536" s="346" t="s">
        <v>1247</v>
      </c>
      <c r="Q1536" s="336" t="s">
        <v>4077</v>
      </c>
      <c r="R1536" s="344" t="s">
        <v>15881</v>
      </c>
      <c r="S1536" s="338" t="s">
        <v>10719</v>
      </c>
      <c r="T1536" s="336" t="s">
        <v>1313</v>
      </c>
      <c r="U1536" s="336" t="s">
        <v>6974</v>
      </c>
      <c r="V1536" s="340" t="s">
        <v>12067</v>
      </c>
      <c r="W1536" s="338" t="s">
        <v>1607</v>
      </c>
      <c r="X1536" s="335" t="s">
        <v>1247</v>
      </c>
      <c r="Y1536" s="340" t="s">
        <v>15882</v>
      </c>
      <c r="Z1536" s="342" t="s">
        <v>15883</v>
      </c>
      <c r="AA1536" s="335" t="s">
        <v>1247</v>
      </c>
      <c r="AB1536" s="337">
        <v>7.11</v>
      </c>
      <c r="AC1536" s="343">
        <v>0.59799999999999998</v>
      </c>
      <c r="AD1536" s="346" t="s">
        <v>1247</v>
      </c>
      <c r="AE1536" s="346" t="s">
        <v>1247</v>
      </c>
      <c r="AF1536" s="346" t="s">
        <v>1247</v>
      </c>
      <c r="AG1536" s="346" t="s">
        <v>1247</v>
      </c>
      <c r="AH1536" s="337">
        <v>1236.8</v>
      </c>
      <c r="AI1536" s="341">
        <v>495.5</v>
      </c>
      <c r="AJ1536" s="341">
        <v>162</v>
      </c>
      <c r="AK1536" s="341">
        <v>25841</v>
      </c>
      <c r="AL1536" s="336" t="s">
        <v>1260</v>
      </c>
      <c r="AM1536" s="336" t="s">
        <v>1261</v>
      </c>
      <c r="AN1536" s="337">
        <v>-17.52</v>
      </c>
      <c r="AO1536" s="337">
        <v>-15.39</v>
      </c>
      <c r="AP1536" s="337">
        <v>-3.09</v>
      </c>
    </row>
    <row r="1537" spans="1:42" ht="393.75">
      <c r="A1537" s="334">
        <v>44617</v>
      </c>
      <c r="B1537" s="335" t="s">
        <v>5974</v>
      </c>
      <c r="C1537" s="335" t="s">
        <v>5975</v>
      </c>
      <c r="D1537" s="336" t="s">
        <v>1244</v>
      </c>
      <c r="E1537" s="336" t="s">
        <v>1245</v>
      </c>
      <c r="F1537" s="337">
        <v>1279.8</v>
      </c>
      <c r="G1537" s="335" t="s">
        <v>5976</v>
      </c>
      <c r="H1537" s="335" t="s">
        <v>5977</v>
      </c>
      <c r="I1537" s="336" t="s">
        <v>5978</v>
      </c>
      <c r="J1537" s="334">
        <v>44617</v>
      </c>
      <c r="K1537" s="338" t="s">
        <v>1249</v>
      </c>
      <c r="L1537" s="339" t="s">
        <v>1247</v>
      </c>
      <c r="M1537" s="340" t="s">
        <v>5979</v>
      </c>
      <c r="N1537" s="340" t="s">
        <v>5980</v>
      </c>
      <c r="O1537" s="340" t="s">
        <v>1247</v>
      </c>
      <c r="P1537" s="341">
        <v>838.8</v>
      </c>
      <c r="Q1537" s="336" t="s">
        <v>1828</v>
      </c>
      <c r="R1537" s="344" t="s">
        <v>5981</v>
      </c>
      <c r="S1537" s="338" t="s">
        <v>2795</v>
      </c>
      <c r="T1537" s="336" t="s">
        <v>1256</v>
      </c>
      <c r="U1537" s="336" t="s">
        <v>1257</v>
      </c>
      <c r="V1537" s="340" t="s">
        <v>5982</v>
      </c>
      <c r="W1537" s="338" t="s">
        <v>2797</v>
      </c>
      <c r="X1537" s="345">
        <v>6987.6</v>
      </c>
      <c r="Y1537" s="340" t="s">
        <v>5983</v>
      </c>
      <c r="Z1537" s="338" t="s">
        <v>2797</v>
      </c>
      <c r="AA1537" s="345">
        <v>44699.199999999997</v>
      </c>
      <c r="AB1537" s="346" t="s">
        <v>1247</v>
      </c>
      <c r="AC1537" s="343">
        <v>0.96099999999999997</v>
      </c>
      <c r="AD1537" s="346" t="s">
        <v>1247</v>
      </c>
      <c r="AE1537" s="346" t="s">
        <v>1247</v>
      </c>
      <c r="AF1537" s="337">
        <v>3.04</v>
      </c>
      <c r="AG1537" s="337">
        <v>1371.44</v>
      </c>
      <c r="AH1537" s="337">
        <v>1008.53</v>
      </c>
      <c r="AI1537" s="341">
        <v>406</v>
      </c>
      <c r="AJ1537" s="341">
        <v>-171</v>
      </c>
      <c r="AK1537" s="341">
        <v>1647.6</v>
      </c>
      <c r="AL1537" s="336" t="s">
        <v>1260</v>
      </c>
      <c r="AM1537" s="336" t="s">
        <v>1261</v>
      </c>
      <c r="AN1537" s="337">
        <v>-17.62</v>
      </c>
      <c r="AO1537" s="337">
        <v>-19.149999999999999</v>
      </c>
      <c r="AP1537" s="337">
        <v>-17.72</v>
      </c>
    </row>
    <row r="1538" spans="1:42" ht="90">
      <c r="A1538" s="334">
        <v>44726</v>
      </c>
      <c r="B1538" s="335" t="s">
        <v>5576</v>
      </c>
      <c r="C1538" s="335" t="s">
        <v>5577</v>
      </c>
      <c r="D1538" s="336" t="s">
        <v>1244</v>
      </c>
      <c r="E1538" s="336" t="s">
        <v>1245</v>
      </c>
      <c r="F1538" s="337">
        <v>140.26</v>
      </c>
      <c r="G1538" s="335" t="s">
        <v>5578</v>
      </c>
      <c r="H1538" s="335" t="s">
        <v>5579</v>
      </c>
      <c r="I1538" s="336" t="s">
        <v>5580</v>
      </c>
      <c r="J1538" s="334">
        <v>44726</v>
      </c>
      <c r="K1538" s="338" t="s">
        <v>1249</v>
      </c>
      <c r="L1538" s="339" t="s">
        <v>1247</v>
      </c>
      <c r="M1538" s="340" t="s">
        <v>5581</v>
      </c>
      <c r="N1538" s="340" t="s">
        <v>5582</v>
      </c>
      <c r="O1538" s="340" t="s">
        <v>5583</v>
      </c>
      <c r="P1538" s="341">
        <v>196.2</v>
      </c>
      <c r="Q1538" s="336" t="s">
        <v>2175</v>
      </c>
      <c r="R1538" s="338" t="s">
        <v>5584</v>
      </c>
      <c r="S1538" s="338" t="s">
        <v>1564</v>
      </c>
      <c r="T1538" s="336" t="s">
        <v>1256</v>
      </c>
      <c r="U1538" s="336" t="s">
        <v>1257</v>
      </c>
      <c r="V1538" s="340" t="s">
        <v>5585</v>
      </c>
      <c r="W1538" s="338" t="s">
        <v>1271</v>
      </c>
      <c r="X1538" s="345">
        <v>79.5</v>
      </c>
      <c r="Y1538" s="340" t="s">
        <v>5586</v>
      </c>
      <c r="Z1538" s="338" t="s">
        <v>1535</v>
      </c>
      <c r="AA1538" s="335" t="s">
        <v>1247</v>
      </c>
      <c r="AB1538" s="337">
        <v>49.72</v>
      </c>
      <c r="AC1538" s="337">
        <v>1.92</v>
      </c>
      <c r="AD1538" s="337">
        <v>21.45</v>
      </c>
      <c r="AE1538" s="337">
        <v>39.340000000000003</v>
      </c>
      <c r="AF1538" s="337">
        <v>2.17</v>
      </c>
      <c r="AG1538" s="337">
        <v>200.89</v>
      </c>
      <c r="AH1538" s="337">
        <v>197.62</v>
      </c>
      <c r="AI1538" s="341">
        <v>79.3</v>
      </c>
      <c r="AJ1538" s="337">
        <v>4.1900000000000004</v>
      </c>
      <c r="AK1538" s="341">
        <v>176</v>
      </c>
      <c r="AL1538" s="336" t="s">
        <v>1260</v>
      </c>
      <c r="AM1538" s="336" t="s">
        <v>1261</v>
      </c>
      <c r="AN1538" s="337">
        <v>-17.940000000000001</v>
      </c>
      <c r="AO1538" s="337">
        <v>-3.46</v>
      </c>
      <c r="AP1538" s="337">
        <v>-23.41</v>
      </c>
    </row>
    <row r="1539" spans="1:42" ht="225">
      <c r="A1539" s="334">
        <v>44644</v>
      </c>
      <c r="B1539" s="335" t="s">
        <v>5944</v>
      </c>
      <c r="C1539" s="335" t="s">
        <v>5945</v>
      </c>
      <c r="D1539" s="336" t="s">
        <v>1244</v>
      </c>
      <c r="E1539" s="336" t="s">
        <v>1245</v>
      </c>
      <c r="F1539" s="337">
        <v>35.76</v>
      </c>
      <c r="G1539" s="335" t="s">
        <v>1247</v>
      </c>
      <c r="H1539" s="335" t="s">
        <v>1247</v>
      </c>
      <c r="I1539" s="336" t="s">
        <v>5946</v>
      </c>
      <c r="J1539" s="334">
        <v>44644</v>
      </c>
      <c r="K1539" s="338" t="s">
        <v>1249</v>
      </c>
      <c r="L1539" s="339" t="s">
        <v>1247</v>
      </c>
      <c r="M1539" s="340" t="s">
        <v>5947</v>
      </c>
      <c r="N1539" s="340" t="s">
        <v>5948</v>
      </c>
      <c r="O1539" s="340" t="s">
        <v>1247</v>
      </c>
      <c r="P1539" s="341">
        <v>16.2</v>
      </c>
      <c r="Q1539" s="336" t="s">
        <v>4181</v>
      </c>
      <c r="R1539" s="344" t="s">
        <v>5949</v>
      </c>
      <c r="S1539" s="338" t="s">
        <v>5950</v>
      </c>
      <c r="T1539" s="336" t="s">
        <v>1313</v>
      </c>
      <c r="U1539" s="336" t="s">
        <v>1257</v>
      </c>
      <c r="V1539" s="340" t="s">
        <v>1247</v>
      </c>
      <c r="W1539" s="338" t="s">
        <v>1247</v>
      </c>
      <c r="X1539" s="335" t="s">
        <v>1247</v>
      </c>
      <c r="Y1539" s="340" t="s">
        <v>1247</v>
      </c>
      <c r="Z1539" s="338" t="s">
        <v>1247</v>
      </c>
      <c r="AA1539" s="335" t="s">
        <v>1247</v>
      </c>
      <c r="AB1539" s="337">
        <v>4.2300000000000004</v>
      </c>
      <c r="AC1539" s="343">
        <v>0.32200000000000001</v>
      </c>
      <c r="AD1539" s="337">
        <v>3.89</v>
      </c>
      <c r="AE1539" s="337">
        <v>7.61</v>
      </c>
      <c r="AF1539" s="343">
        <v>0.69899999999999995</v>
      </c>
      <c r="AG1539" s="337">
        <v>35.130000000000003</v>
      </c>
      <c r="AH1539" s="337">
        <v>9.0299999999999994</v>
      </c>
      <c r="AI1539" s="341">
        <v>53.3</v>
      </c>
      <c r="AJ1539" s="337">
        <v>1.24</v>
      </c>
      <c r="AK1539" s="341">
        <v>69.099999999999994</v>
      </c>
      <c r="AL1539" s="336" t="s">
        <v>1260</v>
      </c>
      <c r="AM1539" s="336" t="s">
        <v>1261</v>
      </c>
      <c r="AN1539" s="337">
        <v>-18.100000000000001</v>
      </c>
      <c r="AO1539" s="337">
        <v>-18.100000000000001</v>
      </c>
      <c r="AP1539" s="337">
        <v>-18.100000000000001</v>
      </c>
    </row>
    <row r="1540" spans="1:42" ht="123.75">
      <c r="A1540" s="334">
        <v>44427</v>
      </c>
      <c r="B1540" s="335" t="s">
        <v>6095</v>
      </c>
      <c r="C1540" s="335" t="s">
        <v>6096</v>
      </c>
      <c r="D1540" s="336" t="s">
        <v>1244</v>
      </c>
      <c r="E1540" s="336" t="s">
        <v>1245</v>
      </c>
      <c r="F1540" s="343">
        <v>0.66</v>
      </c>
      <c r="G1540" s="335" t="s">
        <v>1247</v>
      </c>
      <c r="H1540" s="335" t="s">
        <v>1247</v>
      </c>
      <c r="I1540" s="336" t="s">
        <v>6097</v>
      </c>
      <c r="J1540" s="334">
        <v>44427</v>
      </c>
      <c r="K1540" s="338" t="s">
        <v>1249</v>
      </c>
      <c r="L1540" s="339" t="s">
        <v>1247</v>
      </c>
      <c r="M1540" s="340" t="s">
        <v>6098</v>
      </c>
      <c r="N1540" s="340" t="s">
        <v>1247</v>
      </c>
      <c r="O1540" s="340" t="s">
        <v>1247</v>
      </c>
      <c r="P1540" s="337">
        <v>6.04</v>
      </c>
      <c r="Q1540" s="336" t="s">
        <v>3124</v>
      </c>
      <c r="R1540" s="344" t="s">
        <v>6099</v>
      </c>
      <c r="S1540" s="338" t="s">
        <v>2264</v>
      </c>
      <c r="T1540" s="336" t="s">
        <v>1256</v>
      </c>
      <c r="U1540" s="336" t="s">
        <v>1257</v>
      </c>
      <c r="V1540" s="340" t="s">
        <v>1247</v>
      </c>
      <c r="W1540" s="338" t="s">
        <v>1247</v>
      </c>
      <c r="X1540" s="335" t="s">
        <v>1247</v>
      </c>
      <c r="Y1540" s="340" t="s">
        <v>1247</v>
      </c>
      <c r="Z1540" s="338" t="s">
        <v>1247</v>
      </c>
      <c r="AA1540" s="335" t="s">
        <v>1247</v>
      </c>
      <c r="AB1540" s="337">
        <v>38.869999999999997</v>
      </c>
      <c r="AC1540" s="337">
        <v>1.02</v>
      </c>
      <c r="AD1540" s="346" t="s">
        <v>1247</v>
      </c>
      <c r="AE1540" s="346" t="s">
        <v>1247</v>
      </c>
      <c r="AF1540" s="337">
        <v>1.37</v>
      </c>
      <c r="AG1540" s="337">
        <v>1.07</v>
      </c>
      <c r="AH1540" s="337">
        <v>1.61</v>
      </c>
      <c r="AI1540" s="343">
        <v>1E-3</v>
      </c>
      <c r="AJ1540" s="343">
        <v>6.9000000000000006E-2</v>
      </c>
      <c r="AK1540" s="337">
        <v>1.79</v>
      </c>
      <c r="AL1540" s="336" t="s">
        <v>1260</v>
      </c>
      <c r="AM1540" s="336" t="s">
        <v>1261</v>
      </c>
      <c r="AN1540" s="337">
        <v>-18.23</v>
      </c>
      <c r="AO1540" s="337">
        <v>-26.94</v>
      </c>
      <c r="AP1540" s="337">
        <v>-34.26</v>
      </c>
    </row>
    <row r="1541" spans="1:42" ht="168.75">
      <c r="A1541" s="334">
        <v>44243</v>
      </c>
      <c r="B1541" s="335" t="s">
        <v>15884</v>
      </c>
      <c r="C1541" s="335" t="s">
        <v>1247</v>
      </c>
      <c r="D1541" s="336" t="s">
        <v>1244</v>
      </c>
      <c r="E1541" s="336" t="s">
        <v>1297</v>
      </c>
      <c r="F1541" s="337">
        <v>64.14</v>
      </c>
      <c r="G1541" s="335" t="s">
        <v>15885</v>
      </c>
      <c r="H1541" s="335" t="s">
        <v>1247</v>
      </c>
      <c r="I1541" s="336" t="s">
        <v>15886</v>
      </c>
      <c r="J1541" s="334">
        <v>44243</v>
      </c>
      <c r="K1541" s="338" t="s">
        <v>1249</v>
      </c>
      <c r="L1541" s="334">
        <v>44287</v>
      </c>
      <c r="M1541" s="340" t="s">
        <v>15887</v>
      </c>
      <c r="N1541" s="340" t="s">
        <v>1247</v>
      </c>
      <c r="O1541" s="340" t="s">
        <v>1247</v>
      </c>
      <c r="P1541" s="346" t="s">
        <v>1247</v>
      </c>
      <c r="Q1541" s="336" t="s">
        <v>1290</v>
      </c>
      <c r="R1541" s="344" t="s">
        <v>15888</v>
      </c>
      <c r="S1541" s="338" t="s">
        <v>2897</v>
      </c>
      <c r="T1541" s="336" t="s">
        <v>1322</v>
      </c>
      <c r="U1541" s="336" t="s">
        <v>6974</v>
      </c>
      <c r="V1541" s="340" t="s">
        <v>15889</v>
      </c>
      <c r="W1541" s="338" t="s">
        <v>3234</v>
      </c>
      <c r="X1541" s="335" t="s">
        <v>1247</v>
      </c>
      <c r="Y1541" s="340" t="s">
        <v>1247</v>
      </c>
      <c r="Z1541" s="338" t="s">
        <v>1247</v>
      </c>
      <c r="AA1541" s="335" t="s">
        <v>1247</v>
      </c>
      <c r="AB1541" s="346" t="s">
        <v>1247</v>
      </c>
      <c r="AC1541" s="346" t="s">
        <v>1247</v>
      </c>
      <c r="AD1541" s="337">
        <v>8.01</v>
      </c>
      <c r="AE1541" s="337">
        <v>10.64</v>
      </c>
      <c r="AF1541" s="337">
        <v>3.48</v>
      </c>
      <c r="AG1541" s="337">
        <v>62.51</v>
      </c>
      <c r="AH1541" s="337">
        <v>1.1499999999999999</v>
      </c>
      <c r="AI1541" s="346" t="s">
        <v>1247</v>
      </c>
      <c r="AJ1541" s="346" t="s">
        <v>1247</v>
      </c>
      <c r="AK1541" s="346" t="s">
        <v>1247</v>
      </c>
      <c r="AL1541" s="336" t="s">
        <v>1260</v>
      </c>
      <c r="AM1541" s="336" t="s">
        <v>1261</v>
      </c>
      <c r="AN1541" s="337">
        <v>-18.37</v>
      </c>
      <c r="AO1541" s="337">
        <v>-3.05</v>
      </c>
      <c r="AP1541" s="337">
        <v>-14.05</v>
      </c>
    </row>
    <row r="1542" spans="1:42" ht="409.5">
      <c r="A1542" s="334">
        <v>44834</v>
      </c>
      <c r="B1542" s="335" t="s">
        <v>4886</v>
      </c>
      <c r="C1542" s="335" t="s">
        <v>4887</v>
      </c>
      <c r="D1542" s="336" t="s">
        <v>1244</v>
      </c>
      <c r="E1542" s="336" t="s">
        <v>1245</v>
      </c>
      <c r="F1542" s="337">
        <v>16.100000000000001</v>
      </c>
      <c r="G1542" s="335" t="s">
        <v>4888</v>
      </c>
      <c r="H1542" s="335" t="s">
        <v>1247</v>
      </c>
      <c r="I1542" s="336" t="s">
        <v>4889</v>
      </c>
      <c r="J1542" s="334">
        <v>44834</v>
      </c>
      <c r="K1542" s="338" t="s">
        <v>1249</v>
      </c>
      <c r="L1542" s="339" t="s">
        <v>1247</v>
      </c>
      <c r="M1542" s="340" t="s">
        <v>4890</v>
      </c>
      <c r="N1542" s="340" t="s">
        <v>1247</v>
      </c>
      <c r="O1542" s="340" t="s">
        <v>1247</v>
      </c>
      <c r="P1542" s="341">
        <v>16.899999999999999</v>
      </c>
      <c r="Q1542" s="336" t="s">
        <v>2285</v>
      </c>
      <c r="R1542" s="338" t="s">
        <v>4891</v>
      </c>
      <c r="S1542" s="338" t="s">
        <v>1963</v>
      </c>
      <c r="T1542" s="336" t="s">
        <v>1322</v>
      </c>
      <c r="U1542" s="336" t="s">
        <v>1257</v>
      </c>
      <c r="V1542" s="340" t="s">
        <v>4892</v>
      </c>
      <c r="W1542" s="344" t="s">
        <v>4893</v>
      </c>
      <c r="X1542" s="335" t="s">
        <v>1247</v>
      </c>
      <c r="Y1542" s="340" t="s">
        <v>1247</v>
      </c>
      <c r="Z1542" s="338" t="s">
        <v>1247</v>
      </c>
      <c r="AA1542" s="335" t="s">
        <v>1247</v>
      </c>
      <c r="AB1542" s="346" t="s">
        <v>1247</v>
      </c>
      <c r="AC1542" s="346" t="s">
        <v>1247</v>
      </c>
      <c r="AD1542" s="346" t="s">
        <v>1247</v>
      </c>
      <c r="AE1542" s="346" t="s">
        <v>1247</v>
      </c>
      <c r="AF1542" s="346" t="s">
        <v>1247</v>
      </c>
      <c r="AG1542" s="337">
        <v>24.56</v>
      </c>
      <c r="AH1542" s="337">
        <v>19.02</v>
      </c>
      <c r="AI1542" s="347">
        <v>0</v>
      </c>
      <c r="AJ1542" s="341">
        <v>-12.8</v>
      </c>
      <c r="AK1542" s="337">
        <v>7.59</v>
      </c>
      <c r="AL1542" s="336" t="s">
        <v>1260</v>
      </c>
      <c r="AM1542" s="336" t="s">
        <v>1261</v>
      </c>
      <c r="AN1542" s="337">
        <v>-18.75</v>
      </c>
      <c r="AO1542" s="337">
        <v>8.33</v>
      </c>
      <c r="AP1542" s="337">
        <v>8.33</v>
      </c>
    </row>
    <row r="1543" spans="1:42" ht="168.75">
      <c r="A1543" s="334">
        <v>44344</v>
      </c>
      <c r="B1543" s="335" t="s">
        <v>15890</v>
      </c>
      <c r="C1543" s="335" t="s">
        <v>1247</v>
      </c>
      <c r="D1543" s="336" t="s">
        <v>1244</v>
      </c>
      <c r="E1543" s="336" t="s">
        <v>1297</v>
      </c>
      <c r="F1543" s="337">
        <v>39.6</v>
      </c>
      <c r="G1543" s="335" t="s">
        <v>15891</v>
      </c>
      <c r="H1543" s="335" t="s">
        <v>15892</v>
      </c>
      <c r="I1543" s="336" t="s">
        <v>15893</v>
      </c>
      <c r="J1543" s="334">
        <v>44344</v>
      </c>
      <c r="K1543" s="338" t="s">
        <v>1249</v>
      </c>
      <c r="L1543" s="334">
        <v>44424</v>
      </c>
      <c r="M1543" s="340" t="s">
        <v>15894</v>
      </c>
      <c r="N1543" s="340" t="s">
        <v>1247</v>
      </c>
      <c r="O1543" s="340" t="s">
        <v>1247</v>
      </c>
      <c r="P1543" s="346" t="s">
        <v>1247</v>
      </c>
      <c r="Q1543" s="336" t="s">
        <v>1925</v>
      </c>
      <c r="R1543" s="338" t="s">
        <v>15895</v>
      </c>
      <c r="S1543" s="338" t="s">
        <v>4920</v>
      </c>
      <c r="T1543" s="336" t="s">
        <v>1322</v>
      </c>
      <c r="U1543" s="336" t="s">
        <v>6974</v>
      </c>
      <c r="V1543" s="340" t="s">
        <v>15896</v>
      </c>
      <c r="W1543" s="338" t="s">
        <v>15897</v>
      </c>
      <c r="X1543" s="345">
        <v>2255.1999999999998</v>
      </c>
      <c r="Y1543" s="340" t="s">
        <v>15898</v>
      </c>
      <c r="Z1543" s="338" t="s">
        <v>12924</v>
      </c>
      <c r="AA1543" s="335" t="s">
        <v>1247</v>
      </c>
      <c r="AB1543" s="346" t="s">
        <v>1247</v>
      </c>
      <c r="AC1543" s="337">
        <v>2.0099999999999998</v>
      </c>
      <c r="AD1543" s="346" t="s">
        <v>1247</v>
      </c>
      <c r="AE1543" s="346" t="s">
        <v>1247</v>
      </c>
      <c r="AF1543" s="337">
        <v>4.97</v>
      </c>
      <c r="AG1543" s="337">
        <v>39.6</v>
      </c>
      <c r="AH1543" s="337">
        <v>44.02</v>
      </c>
      <c r="AI1543" s="337">
        <v>7.98</v>
      </c>
      <c r="AJ1543" s="337">
        <v>-1.55</v>
      </c>
      <c r="AK1543" s="346" t="s">
        <v>1247</v>
      </c>
      <c r="AL1543" s="336" t="s">
        <v>1260</v>
      </c>
      <c r="AM1543" s="336" t="s">
        <v>1261</v>
      </c>
      <c r="AN1543" s="337">
        <v>-18.760000000000002</v>
      </c>
      <c r="AO1543" s="337">
        <v>-17.18</v>
      </c>
      <c r="AP1543" s="337">
        <v>-17.32</v>
      </c>
    </row>
    <row r="1544" spans="1:42" ht="90">
      <c r="A1544" s="334">
        <v>44813</v>
      </c>
      <c r="B1544" s="335" t="s">
        <v>5966</v>
      </c>
      <c r="C1544" s="335" t="s">
        <v>5967</v>
      </c>
      <c r="D1544" s="336" t="s">
        <v>1244</v>
      </c>
      <c r="E1544" s="336" t="s">
        <v>1297</v>
      </c>
      <c r="F1544" s="343">
        <v>0.497</v>
      </c>
      <c r="G1544" s="335" t="s">
        <v>5968</v>
      </c>
      <c r="H1544" s="335" t="s">
        <v>1247</v>
      </c>
      <c r="I1544" s="336" t="s">
        <v>5969</v>
      </c>
      <c r="J1544" s="334">
        <v>44813</v>
      </c>
      <c r="K1544" s="338" t="s">
        <v>1249</v>
      </c>
      <c r="L1544" s="334">
        <v>44804</v>
      </c>
      <c r="M1544" s="340" t="s">
        <v>5970</v>
      </c>
      <c r="N1544" s="340" t="s">
        <v>1247</v>
      </c>
      <c r="O1544" s="340" t="s">
        <v>1247</v>
      </c>
      <c r="P1544" s="346" t="s">
        <v>1247</v>
      </c>
      <c r="Q1544" s="336" t="s">
        <v>1482</v>
      </c>
      <c r="R1544" s="338" t="s">
        <v>5971</v>
      </c>
      <c r="S1544" s="338" t="s">
        <v>5972</v>
      </c>
      <c r="T1544" s="336" t="s">
        <v>1256</v>
      </c>
      <c r="U1544" s="336" t="s">
        <v>1257</v>
      </c>
      <c r="V1544" s="340" t="s">
        <v>5973</v>
      </c>
      <c r="W1544" s="338" t="s">
        <v>1436</v>
      </c>
      <c r="X1544" s="335" t="s">
        <v>1247</v>
      </c>
      <c r="Y1544" s="340" t="s">
        <v>1247</v>
      </c>
      <c r="Z1544" s="338" t="s">
        <v>1247</v>
      </c>
      <c r="AA1544" s="335" t="s">
        <v>1247</v>
      </c>
      <c r="AB1544" s="346" t="s">
        <v>1247</v>
      </c>
      <c r="AC1544" s="346" t="s">
        <v>1247</v>
      </c>
      <c r="AD1544" s="346" t="s">
        <v>1247</v>
      </c>
      <c r="AE1544" s="346" t="s">
        <v>1247</v>
      </c>
      <c r="AF1544" s="346" t="s">
        <v>1247</v>
      </c>
      <c r="AG1544" s="343">
        <v>0.60199999999999998</v>
      </c>
      <c r="AH1544" s="343">
        <v>0.53200000000000003</v>
      </c>
      <c r="AI1544" s="347">
        <v>0</v>
      </c>
      <c r="AJ1544" s="343">
        <v>-6.4000000000000001E-2</v>
      </c>
      <c r="AK1544" s="343">
        <v>2.4E-2</v>
      </c>
      <c r="AL1544" s="336" t="s">
        <v>1260</v>
      </c>
      <c r="AM1544" s="336" t="s">
        <v>1261</v>
      </c>
      <c r="AN1544" s="337">
        <v>-19.079999999999998</v>
      </c>
      <c r="AO1544" s="337">
        <v>-19.079999999999998</v>
      </c>
      <c r="AP1544" s="337">
        <v>-19.079999999999998</v>
      </c>
    </row>
    <row r="1545" spans="1:42" ht="382.5">
      <c r="A1545" s="334">
        <v>44229</v>
      </c>
      <c r="B1545" s="335" t="s">
        <v>5815</v>
      </c>
      <c r="C1545" s="335" t="s">
        <v>5816</v>
      </c>
      <c r="D1545" s="336" t="s">
        <v>1244</v>
      </c>
      <c r="E1545" s="336" t="s">
        <v>1245</v>
      </c>
      <c r="F1545" s="337">
        <v>1.8</v>
      </c>
      <c r="G1545" s="335" t="s">
        <v>5984</v>
      </c>
      <c r="H1545" s="335" t="s">
        <v>5818</v>
      </c>
      <c r="I1545" s="336" t="s">
        <v>5985</v>
      </c>
      <c r="J1545" s="334">
        <v>44229</v>
      </c>
      <c r="K1545" s="338" t="s">
        <v>1249</v>
      </c>
      <c r="L1545" s="339" t="s">
        <v>1247</v>
      </c>
      <c r="M1545" s="340" t="s">
        <v>5820</v>
      </c>
      <c r="N1545" s="340" t="s">
        <v>5821</v>
      </c>
      <c r="O1545" s="340" t="s">
        <v>5822</v>
      </c>
      <c r="P1545" s="337">
        <v>1.91</v>
      </c>
      <c r="Q1545" s="336" t="s">
        <v>1393</v>
      </c>
      <c r="R1545" s="338" t="s">
        <v>4104</v>
      </c>
      <c r="S1545" s="338" t="s">
        <v>2994</v>
      </c>
      <c r="T1545" s="336" t="s">
        <v>1281</v>
      </c>
      <c r="U1545" s="336" t="s">
        <v>1257</v>
      </c>
      <c r="V1545" s="340" t="s">
        <v>5986</v>
      </c>
      <c r="W1545" s="338" t="s">
        <v>3286</v>
      </c>
      <c r="X1545" s="335" t="s">
        <v>1247</v>
      </c>
      <c r="Y1545" s="340" t="s">
        <v>5824</v>
      </c>
      <c r="Z1545" s="338" t="s">
        <v>3172</v>
      </c>
      <c r="AA1545" s="345">
        <v>119.8</v>
      </c>
      <c r="AB1545" s="337">
        <v>6.46</v>
      </c>
      <c r="AC1545" s="337">
        <v>2.0099999999999998</v>
      </c>
      <c r="AD1545" s="346" t="s">
        <v>1247</v>
      </c>
      <c r="AE1545" s="346" t="s">
        <v>1247</v>
      </c>
      <c r="AF1545" s="346" t="s">
        <v>1247</v>
      </c>
      <c r="AG1545" s="346" t="s">
        <v>1247</v>
      </c>
      <c r="AH1545" s="337">
        <v>2</v>
      </c>
      <c r="AI1545" s="343">
        <v>-0.33200000000000002</v>
      </c>
      <c r="AJ1545" s="343">
        <v>-0.39100000000000001</v>
      </c>
      <c r="AK1545" s="343">
        <v>0.82</v>
      </c>
      <c r="AL1545" s="336" t="s">
        <v>1260</v>
      </c>
      <c r="AM1545" s="336" t="s">
        <v>1261</v>
      </c>
      <c r="AN1545" s="337">
        <v>-19.25</v>
      </c>
      <c r="AO1545" s="337">
        <v>-19.25</v>
      </c>
      <c r="AP1545" s="337">
        <v>-19.25</v>
      </c>
    </row>
    <row r="1546" spans="1:42" ht="101.25">
      <c r="A1546" s="334">
        <v>43901</v>
      </c>
      <c r="B1546" s="335" t="s">
        <v>6006</v>
      </c>
      <c r="C1546" s="335" t="s">
        <v>6007</v>
      </c>
      <c r="D1546" s="336" t="s">
        <v>1244</v>
      </c>
      <c r="E1546" s="336" t="s">
        <v>1245</v>
      </c>
      <c r="F1546" s="337">
        <v>144.88</v>
      </c>
      <c r="G1546" s="335" t="s">
        <v>6008</v>
      </c>
      <c r="H1546" s="335" t="s">
        <v>1247</v>
      </c>
      <c r="I1546" s="336" t="s">
        <v>6009</v>
      </c>
      <c r="J1546" s="334">
        <v>43901</v>
      </c>
      <c r="K1546" s="338" t="s">
        <v>1249</v>
      </c>
      <c r="L1546" s="339" t="s">
        <v>1247</v>
      </c>
      <c r="M1546" s="340" t="s">
        <v>6010</v>
      </c>
      <c r="N1546" s="340" t="s">
        <v>1247</v>
      </c>
      <c r="O1546" s="340" t="s">
        <v>1247</v>
      </c>
      <c r="P1546" s="341">
        <v>546.9</v>
      </c>
      <c r="Q1546" s="336" t="s">
        <v>1310</v>
      </c>
      <c r="R1546" s="342" t="s">
        <v>6011</v>
      </c>
      <c r="S1546" s="338" t="s">
        <v>1629</v>
      </c>
      <c r="T1546" s="336" t="s">
        <v>1256</v>
      </c>
      <c r="U1546" s="336" t="s">
        <v>1257</v>
      </c>
      <c r="V1546" s="340" t="s">
        <v>6012</v>
      </c>
      <c r="W1546" s="338" t="s">
        <v>1436</v>
      </c>
      <c r="X1546" s="335" t="s">
        <v>1247</v>
      </c>
      <c r="Y1546" s="340" t="s">
        <v>1247</v>
      </c>
      <c r="Z1546" s="338" t="s">
        <v>1247</v>
      </c>
      <c r="AA1546" s="335" t="s">
        <v>1247</v>
      </c>
      <c r="AB1546" s="346" t="s">
        <v>1247</v>
      </c>
      <c r="AC1546" s="346" t="s">
        <v>1247</v>
      </c>
      <c r="AD1546" s="346" t="s">
        <v>1247</v>
      </c>
      <c r="AE1546" s="346" t="s">
        <v>1247</v>
      </c>
      <c r="AF1546" s="337">
        <v>67.19</v>
      </c>
      <c r="AG1546" s="337">
        <v>227.22</v>
      </c>
      <c r="AH1546" s="337">
        <v>208.15</v>
      </c>
      <c r="AI1546" s="341">
        <v>231</v>
      </c>
      <c r="AJ1546" s="341">
        <v>23.2</v>
      </c>
      <c r="AK1546" s="341">
        <v>434.5</v>
      </c>
      <c r="AL1546" s="336" t="s">
        <v>1260</v>
      </c>
      <c r="AM1546" s="336" t="s">
        <v>1261</v>
      </c>
      <c r="AN1546" s="337">
        <v>-19.670000000000002</v>
      </c>
      <c r="AO1546" s="337">
        <v>-21.55</v>
      </c>
      <c r="AP1546" s="337">
        <v>-10.23</v>
      </c>
    </row>
    <row r="1547" spans="1:42" ht="337.5">
      <c r="A1547" s="334">
        <v>44379</v>
      </c>
      <c r="B1547" s="335" t="s">
        <v>6125</v>
      </c>
      <c r="C1547" s="335" t="s">
        <v>6126</v>
      </c>
      <c r="D1547" s="336" t="s">
        <v>1244</v>
      </c>
      <c r="E1547" s="336" t="s">
        <v>1297</v>
      </c>
      <c r="F1547" s="337">
        <v>80.34</v>
      </c>
      <c r="G1547" s="335" t="s">
        <v>6127</v>
      </c>
      <c r="H1547" s="335" t="s">
        <v>6128</v>
      </c>
      <c r="I1547" s="336" t="s">
        <v>6129</v>
      </c>
      <c r="J1547" s="334">
        <v>44379</v>
      </c>
      <c r="K1547" s="338" t="s">
        <v>1249</v>
      </c>
      <c r="L1547" s="334">
        <v>44459</v>
      </c>
      <c r="M1547" s="340" t="s">
        <v>6130</v>
      </c>
      <c r="N1547" s="340" t="s">
        <v>6131</v>
      </c>
      <c r="O1547" s="340" t="s">
        <v>6132</v>
      </c>
      <c r="P1547" s="341">
        <v>167.1</v>
      </c>
      <c r="Q1547" s="336" t="s">
        <v>6133</v>
      </c>
      <c r="R1547" s="344" t="s">
        <v>6134</v>
      </c>
      <c r="S1547" s="338" t="s">
        <v>1791</v>
      </c>
      <c r="T1547" s="336" t="s">
        <v>1256</v>
      </c>
      <c r="U1547" s="336" t="s">
        <v>1257</v>
      </c>
      <c r="V1547" s="340" t="s">
        <v>6135</v>
      </c>
      <c r="W1547" s="338" t="s">
        <v>1474</v>
      </c>
      <c r="X1547" s="345">
        <v>471.5</v>
      </c>
      <c r="Y1547" s="340" t="s">
        <v>6136</v>
      </c>
      <c r="Z1547" s="338" t="s">
        <v>1474</v>
      </c>
      <c r="AA1547" s="345">
        <v>162.1</v>
      </c>
      <c r="AB1547" s="337">
        <v>36.049999999999997</v>
      </c>
      <c r="AC1547" s="337">
        <v>2.77</v>
      </c>
      <c r="AD1547" s="337">
        <v>12.77</v>
      </c>
      <c r="AE1547" s="337">
        <v>35.840000000000003</v>
      </c>
      <c r="AF1547" s="337">
        <v>2.0299999999999998</v>
      </c>
      <c r="AG1547" s="337">
        <v>102.88</v>
      </c>
      <c r="AH1547" s="337">
        <v>84.98</v>
      </c>
      <c r="AI1547" s="341">
        <v>20.8</v>
      </c>
      <c r="AJ1547" s="337">
        <v>7.4</v>
      </c>
      <c r="AK1547" s="341">
        <v>44.1</v>
      </c>
      <c r="AL1547" s="336" t="s">
        <v>1260</v>
      </c>
      <c r="AM1547" s="336" t="s">
        <v>1261</v>
      </c>
      <c r="AN1547" s="337">
        <v>-19.989999999999998</v>
      </c>
      <c r="AO1547" s="337">
        <v>-28.93</v>
      </c>
      <c r="AP1547" s="337">
        <v>13.23</v>
      </c>
    </row>
    <row r="1548" spans="1:42" ht="56.25">
      <c r="A1548" s="334">
        <v>44510</v>
      </c>
      <c r="B1548" s="335" t="s">
        <v>15899</v>
      </c>
      <c r="C1548" s="335" t="s">
        <v>1247</v>
      </c>
      <c r="D1548" s="336" t="s">
        <v>1244</v>
      </c>
      <c r="E1548" s="336" t="s">
        <v>1297</v>
      </c>
      <c r="F1548" s="337">
        <v>47.52</v>
      </c>
      <c r="G1548" s="335" t="s">
        <v>15900</v>
      </c>
      <c r="H1548" s="335" t="s">
        <v>1247</v>
      </c>
      <c r="I1548" s="336" t="s">
        <v>15901</v>
      </c>
      <c r="J1548" s="334">
        <v>44510</v>
      </c>
      <c r="K1548" s="338" t="s">
        <v>1249</v>
      </c>
      <c r="L1548" s="334">
        <v>44550</v>
      </c>
      <c r="M1548" s="340" t="s">
        <v>15902</v>
      </c>
      <c r="N1548" s="340" t="s">
        <v>1247</v>
      </c>
      <c r="O1548" s="340" t="s">
        <v>1247</v>
      </c>
      <c r="P1548" s="346" t="s">
        <v>1247</v>
      </c>
      <c r="Q1548" s="336" t="s">
        <v>1420</v>
      </c>
      <c r="R1548" s="338" t="s">
        <v>15903</v>
      </c>
      <c r="S1548" s="338" t="s">
        <v>10632</v>
      </c>
      <c r="T1548" s="336" t="s">
        <v>1322</v>
      </c>
      <c r="U1548" s="336" t="s">
        <v>7259</v>
      </c>
      <c r="V1548" s="340" t="s">
        <v>15904</v>
      </c>
      <c r="W1548" s="338" t="s">
        <v>4453</v>
      </c>
      <c r="X1548" s="335" t="s">
        <v>1247</v>
      </c>
      <c r="Y1548" s="340" t="s">
        <v>1247</v>
      </c>
      <c r="Z1548" s="338" t="s">
        <v>1247</v>
      </c>
      <c r="AA1548" s="335" t="s">
        <v>1247</v>
      </c>
      <c r="AB1548" s="346" t="s">
        <v>1247</v>
      </c>
      <c r="AC1548" s="346" t="s">
        <v>1247</v>
      </c>
      <c r="AD1548" s="337">
        <v>39.01</v>
      </c>
      <c r="AE1548" s="337">
        <v>48.37</v>
      </c>
      <c r="AF1548" s="337">
        <v>7.23</v>
      </c>
      <c r="AG1548" s="337">
        <v>46.36</v>
      </c>
      <c r="AH1548" s="343">
        <v>0.314</v>
      </c>
      <c r="AI1548" s="337">
        <v>6.31</v>
      </c>
      <c r="AJ1548" s="337">
        <v>-5.76</v>
      </c>
      <c r="AK1548" s="341">
        <v>19.100000000000001</v>
      </c>
      <c r="AL1548" s="336" t="s">
        <v>1260</v>
      </c>
      <c r="AM1548" s="336" t="s">
        <v>1261</v>
      </c>
      <c r="AN1548" s="337">
        <v>-20</v>
      </c>
      <c r="AO1548" s="337">
        <v>-33.33</v>
      </c>
      <c r="AP1548" s="337">
        <v>-33.33</v>
      </c>
    </row>
    <row r="1549" spans="1:42" ht="157.5">
      <c r="A1549" s="334">
        <v>44221</v>
      </c>
      <c r="B1549" s="335" t="s">
        <v>15905</v>
      </c>
      <c r="C1549" s="335" t="s">
        <v>1247</v>
      </c>
      <c r="D1549" s="336" t="s">
        <v>1244</v>
      </c>
      <c r="E1549" s="336" t="s">
        <v>1297</v>
      </c>
      <c r="F1549" s="337">
        <v>5.7</v>
      </c>
      <c r="G1549" s="335" t="s">
        <v>14010</v>
      </c>
      <c r="H1549" s="335" t="s">
        <v>1247</v>
      </c>
      <c r="I1549" s="336" t="s">
        <v>15906</v>
      </c>
      <c r="J1549" s="334">
        <v>44221</v>
      </c>
      <c r="K1549" s="338" t="s">
        <v>1249</v>
      </c>
      <c r="L1549" s="334">
        <v>44279</v>
      </c>
      <c r="M1549" s="340" t="s">
        <v>15907</v>
      </c>
      <c r="N1549" s="340" t="s">
        <v>1247</v>
      </c>
      <c r="O1549" s="340" t="s">
        <v>1247</v>
      </c>
      <c r="P1549" s="346" t="s">
        <v>1247</v>
      </c>
      <c r="Q1549" s="336" t="s">
        <v>1446</v>
      </c>
      <c r="R1549" s="338" t="s">
        <v>15908</v>
      </c>
      <c r="S1549" s="338" t="s">
        <v>15909</v>
      </c>
      <c r="T1549" s="336" t="s">
        <v>1322</v>
      </c>
      <c r="U1549" s="336" t="s">
        <v>6974</v>
      </c>
      <c r="V1549" s="340" t="s">
        <v>14014</v>
      </c>
      <c r="W1549" s="338" t="s">
        <v>2004</v>
      </c>
      <c r="X1549" s="345">
        <v>129.1</v>
      </c>
      <c r="Y1549" s="340" t="s">
        <v>1247</v>
      </c>
      <c r="Z1549" s="338" t="s">
        <v>1247</v>
      </c>
      <c r="AA1549" s="335" t="s">
        <v>1247</v>
      </c>
      <c r="AB1549" s="346" t="s">
        <v>1247</v>
      </c>
      <c r="AC1549" s="346" t="s">
        <v>1247</v>
      </c>
      <c r="AD1549" s="346" t="s">
        <v>1247</v>
      </c>
      <c r="AE1549" s="346" t="s">
        <v>1247</v>
      </c>
      <c r="AF1549" s="346" t="s">
        <v>1247</v>
      </c>
      <c r="AG1549" s="337">
        <v>5.7</v>
      </c>
      <c r="AH1549" s="337">
        <v>4.78</v>
      </c>
      <c r="AI1549" s="346" t="s">
        <v>1247</v>
      </c>
      <c r="AJ1549" s="346" t="s">
        <v>1247</v>
      </c>
      <c r="AK1549" s="346" t="s">
        <v>1247</v>
      </c>
      <c r="AL1549" s="336" t="s">
        <v>1260</v>
      </c>
      <c r="AM1549" s="336" t="s">
        <v>1261</v>
      </c>
      <c r="AN1549" s="337">
        <v>-20.37</v>
      </c>
      <c r="AO1549" s="337">
        <v>-35.17</v>
      </c>
      <c r="AP1549" s="337">
        <v>-31.57</v>
      </c>
    </row>
    <row r="1550" spans="1:42" ht="123.75">
      <c r="A1550" s="334">
        <v>43941</v>
      </c>
      <c r="B1550" s="335" t="s">
        <v>6060</v>
      </c>
      <c r="C1550" s="335" t="s">
        <v>6061</v>
      </c>
      <c r="D1550" s="336" t="s">
        <v>1244</v>
      </c>
      <c r="E1550" s="336" t="s">
        <v>1297</v>
      </c>
      <c r="F1550" s="337">
        <v>58.36</v>
      </c>
      <c r="G1550" s="335" t="s">
        <v>6062</v>
      </c>
      <c r="H1550" s="335" t="s">
        <v>6063</v>
      </c>
      <c r="I1550" s="336" t="s">
        <v>6064</v>
      </c>
      <c r="J1550" s="334">
        <v>43941</v>
      </c>
      <c r="K1550" s="338" t="s">
        <v>1249</v>
      </c>
      <c r="L1550" s="334">
        <v>43940</v>
      </c>
      <c r="M1550" s="340" t="s">
        <v>6065</v>
      </c>
      <c r="N1550" s="340" t="s">
        <v>6066</v>
      </c>
      <c r="O1550" s="340" t="s">
        <v>1247</v>
      </c>
      <c r="P1550" s="341">
        <v>169.1</v>
      </c>
      <c r="Q1550" s="336" t="s">
        <v>1319</v>
      </c>
      <c r="R1550" s="338" t="s">
        <v>4644</v>
      </c>
      <c r="S1550" s="338" t="s">
        <v>2052</v>
      </c>
      <c r="T1550" s="336" t="s">
        <v>1281</v>
      </c>
      <c r="U1550" s="336" t="s">
        <v>1257</v>
      </c>
      <c r="V1550" s="340" t="s">
        <v>6067</v>
      </c>
      <c r="W1550" s="338" t="s">
        <v>6068</v>
      </c>
      <c r="X1550" s="335" t="s">
        <v>1247</v>
      </c>
      <c r="Y1550" s="340" t="s">
        <v>6069</v>
      </c>
      <c r="Z1550" s="338" t="s">
        <v>3885</v>
      </c>
      <c r="AA1550" s="345">
        <v>2068.1999999999998</v>
      </c>
      <c r="AB1550" s="346" t="s">
        <v>1247</v>
      </c>
      <c r="AC1550" s="337">
        <v>9.8699999999999992</v>
      </c>
      <c r="AD1550" s="346" t="s">
        <v>1247</v>
      </c>
      <c r="AE1550" s="346" t="s">
        <v>1247</v>
      </c>
      <c r="AF1550" s="337">
        <v>10.5</v>
      </c>
      <c r="AG1550" s="337">
        <v>103.54</v>
      </c>
      <c r="AH1550" s="337">
        <v>112.75</v>
      </c>
      <c r="AI1550" s="341">
        <v>19.2</v>
      </c>
      <c r="AJ1550" s="341">
        <v>17.3</v>
      </c>
      <c r="AK1550" s="341">
        <v>23.4</v>
      </c>
      <c r="AL1550" s="336" t="s">
        <v>1260</v>
      </c>
      <c r="AM1550" s="336" t="s">
        <v>1261</v>
      </c>
      <c r="AN1550" s="337">
        <v>-20.49</v>
      </c>
      <c r="AO1550" s="337">
        <v>-23.87</v>
      </c>
      <c r="AP1550" s="337">
        <v>30.85</v>
      </c>
    </row>
    <row r="1551" spans="1:42" ht="157.5">
      <c r="A1551" s="334">
        <v>44174</v>
      </c>
      <c r="B1551" s="335" t="s">
        <v>5891</v>
      </c>
      <c r="C1551" s="335" t="s">
        <v>5892</v>
      </c>
      <c r="D1551" s="336" t="s">
        <v>1244</v>
      </c>
      <c r="E1551" s="336" t="s">
        <v>1245</v>
      </c>
      <c r="F1551" s="337">
        <v>5.88</v>
      </c>
      <c r="G1551" s="335" t="s">
        <v>5893</v>
      </c>
      <c r="H1551" s="335" t="s">
        <v>5894</v>
      </c>
      <c r="I1551" s="336" t="s">
        <v>5895</v>
      </c>
      <c r="J1551" s="334">
        <v>44174</v>
      </c>
      <c r="K1551" s="338" t="s">
        <v>1249</v>
      </c>
      <c r="L1551" s="339" t="s">
        <v>1247</v>
      </c>
      <c r="M1551" s="340" t="s">
        <v>5896</v>
      </c>
      <c r="N1551" s="340" t="s">
        <v>5897</v>
      </c>
      <c r="O1551" s="340" t="s">
        <v>5898</v>
      </c>
      <c r="P1551" s="337">
        <v>5.0599999999999996</v>
      </c>
      <c r="Q1551" s="336" t="s">
        <v>2578</v>
      </c>
      <c r="R1551" s="344" t="s">
        <v>5899</v>
      </c>
      <c r="S1551" s="338" t="s">
        <v>4705</v>
      </c>
      <c r="T1551" s="336" t="s">
        <v>1256</v>
      </c>
      <c r="U1551" s="336" t="s">
        <v>1257</v>
      </c>
      <c r="V1551" s="340" t="s">
        <v>5900</v>
      </c>
      <c r="W1551" s="338" t="s">
        <v>4707</v>
      </c>
      <c r="X1551" s="335" t="s">
        <v>1247</v>
      </c>
      <c r="Y1551" s="340" t="s">
        <v>5901</v>
      </c>
      <c r="Z1551" s="338" t="s">
        <v>4707</v>
      </c>
      <c r="AA1551" s="335" t="s">
        <v>1247</v>
      </c>
      <c r="AB1551" s="346" t="s">
        <v>1247</v>
      </c>
      <c r="AC1551" s="343">
        <v>0.44800000000000001</v>
      </c>
      <c r="AD1551" s="346" t="s">
        <v>1247</v>
      </c>
      <c r="AE1551" s="346" t="s">
        <v>1247</v>
      </c>
      <c r="AF1551" s="337">
        <v>2.06</v>
      </c>
      <c r="AG1551" s="337">
        <v>8.0399999999999991</v>
      </c>
      <c r="AH1551" s="337">
        <v>7.31</v>
      </c>
      <c r="AI1551" s="337">
        <v>3.23</v>
      </c>
      <c r="AJ1551" s="337">
        <v>-1.72</v>
      </c>
      <c r="AK1551" s="337">
        <v>8.93</v>
      </c>
      <c r="AL1551" s="336" t="s">
        <v>1260</v>
      </c>
      <c r="AM1551" s="336" t="s">
        <v>1261</v>
      </c>
      <c r="AN1551" s="337">
        <v>-20.68</v>
      </c>
      <c r="AO1551" s="337">
        <v>-16.77</v>
      </c>
      <c r="AP1551" s="337">
        <v>-20.83</v>
      </c>
    </row>
    <row r="1552" spans="1:42" ht="180">
      <c r="A1552" s="334">
        <v>44671</v>
      </c>
      <c r="B1552" s="335" t="s">
        <v>2391</v>
      </c>
      <c r="C1552" s="335" t="s">
        <v>2392</v>
      </c>
      <c r="D1552" s="336" t="s">
        <v>1244</v>
      </c>
      <c r="E1552" s="336" t="s">
        <v>1245</v>
      </c>
      <c r="F1552" s="337">
        <v>17.11</v>
      </c>
      <c r="G1552" s="335" t="s">
        <v>2393</v>
      </c>
      <c r="H1552" s="335" t="s">
        <v>1247</v>
      </c>
      <c r="I1552" s="336" t="s">
        <v>2394</v>
      </c>
      <c r="J1552" s="334">
        <v>44671</v>
      </c>
      <c r="K1552" s="338" t="s">
        <v>1249</v>
      </c>
      <c r="L1552" s="339" t="s">
        <v>1247</v>
      </c>
      <c r="M1552" s="340" t="s">
        <v>2395</v>
      </c>
      <c r="N1552" s="340" t="s">
        <v>1247</v>
      </c>
      <c r="O1552" s="340" t="s">
        <v>1247</v>
      </c>
      <c r="P1552" s="346" t="s">
        <v>1247</v>
      </c>
      <c r="Q1552" s="336" t="s">
        <v>2396</v>
      </c>
      <c r="R1552" s="344" t="s">
        <v>2397</v>
      </c>
      <c r="S1552" s="338" t="s">
        <v>2398</v>
      </c>
      <c r="T1552" s="336" t="s">
        <v>1322</v>
      </c>
      <c r="U1552" s="336" t="s">
        <v>1257</v>
      </c>
      <c r="V1552" s="340" t="s">
        <v>2399</v>
      </c>
      <c r="W1552" s="338" t="s">
        <v>2400</v>
      </c>
      <c r="X1552" s="335" t="s">
        <v>1247</v>
      </c>
      <c r="Y1552" s="340" t="s">
        <v>1247</v>
      </c>
      <c r="Z1552" s="338" t="s">
        <v>1247</v>
      </c>
      <c r="AA1552" s="335" t="s">
        <v>1247</v>
      </c>
      <c r="AB1552" s="346" t="s">
        <v>1247</v>
      </c>
      <c r="AC1552" s="346" t="s">
        <v>1247</v>
      </c>
      <c r="AD1552" s="346" t="s">
        <v>1247</v>
      </c>
      <c r="AE1552" s="346" t="s">
        <v>1247</v>
      </c>
      <c r="AF1552" s="343">
        <v>0.76200000000000001</v>
      </c>
      <c r="AG1552" s="337">
        <v>16.3</v>
      </c>
      <c r="AH1552" s="337">
        <v>2.17</v>
      </c>
      <c r="AI1552" s="341">
        <v>21.4</v>
      </c>
      <c r="AJ1552" s="341">
        <v>-12.6</v>
      </c>
      <c r="AK1552" s="337">
        <v>6.11</v>
      </c>
      <c r="AL1552" s="336" t="s">
        <v>1260</v>
      </c>
      <c r="AM1552" s="336" t="s">
        <v>1261</v>
      </c>
      <c r="AN1552" s="337">
        <v>-21.25</v>
      </c>
      <c r="AO1552" s="337">
        <v>57.5</v>
      </c>
      <c r="AP1552" s="337">
        <v>-21.25</v>
      </c>
    </row>
    <row r="1553" spans="1:42" ht="168.75">
      <c r="A1553" s="334">
        <v>44070</v>
      </c>
      <c r="B1553" s="335" t="s">
        <v>15910</v>
      </c>
      <c r="C1553" s="335" t="s">
        <v>1247</v>
      </c>
      <c r="D1553" s="336" t="s">
        <v>1244</v>
      </c>
      <c r="E1553" s="336" t="s">
        <v>1297</v>
      </c>
      <c r="F1553" s="337">
        <v>147.41</v>
      </c>
      <c r="G1553" s="335" t="s">
        <v>15911</v>
      </c>
      <c r="H1553" s="335" t="s">
        <v>1247</v>
      </c>
      <c r="I1553" s="336" t="s">
        <v>15912</v>
      </c>
      <c r="J1553" s="334">
        <v>44070</v>
      </c>
      <c r="K1553" s="338" t="s">
        <v>1249</v>
      </c>
      <c r="L1553" s="334">
        <v>44496</v>
      </c>
      <c r="M1553" s="340" t="s">
        <v>15913</v>
      </c>
      <c r="N1553" s="340" t="s">
        <v>1247</v>
      </c>
      <c r="O1553" s="340" t="s">
        <v>1247</v>
      </c>
      <c r="P1553" s="346" t="s">
        <v>1247</v>
      </c>
      <c r="Q1553" s="336" t="s">
        <v>1603</v>
      </c>
      <c r="R1553" s="344" t="s">
        <v>15914</v>
      </c>
      <c r="S1553" s="338" t="s">
        <v>1269</v>
      </c>
      <c r="T1553" s="336" t="s">
        <v>1256</v>
      </c>
      <c r="U1553" s="336" t="s">
        <v>6974</v>
      </c>
      <c r="V1553" s="340" t="s">
        <v>15915</v>
      </c>
      <c r="W1553" s="338" t="s">
        <v>1535</v>
      </c>
      <c r="X1553" s="345">
        <v>141.9</v>
      </c>
      <c r="Y1553" s="340" t="s">
        <v>1247</v>
      </c>
      <c r="Z1553" s="338" t="s">
        <v>1247</v>
      </c>
      <c r="AA1553" s="335" t="s">
        <v>1247</v>
      </c>
      <c r="AB1553" s="346" t="s">
        <v>1247</v>
      </c>
      <c r="AC1553" s="346" t="s">
        <v>1247</v>
      </c>
      <c r="AD1553" s="346" t="s">
        <v>1247</v>
      </c>
      <c r="AE1553" s="346" t="s">
        <v>1247</v>
      </c>
      <c r="AF1553" s="346" t="s">
        <v>1247</v>
      </c>
      <c r="AG1553" s="337">
        <v>181.99</v>
      </c>
      <c r="AH1553" s="337">
        <v>181.99</v>
      </c>
      <c r="AI1553" s="346" t="s">
        <v>1247</v>
      </c>
      <c r="AJ1553" s="346" t="s">
        <v>1247</v>
      </c>
      <c r="AK1553" s="337">
        <v>9.99</v>
      </c>
      <c r="AL1553" s="336" t="s">
        <v>1260</v>
      </c>
      <c r="AM1553" s="336" t="s">
        <v>1261</v>
      </c>
      <c r="AN1553" s="337">
        <v>-21.64</v>
      </c>
      <c r="AO1553" s="337">
        <v>-9.9499999999999993</v>
      </c>
      <c r="AP1553" s="337">
        <v>-1.07</v>
      </c>
    </row>
    <row r="1554" spans="1:42" ht="112.5">
      <c r="A1554" s="334">
        <v>44533</v>
      </c>
      <c r="B1554" s="335" t="s">
        <v>15916</v>
      </c>
      <c r="C1554" s="335" t="s">
        <v>1247</v>
      </c>
      <c r="D1554" s="336" t="s">
        <v>1244</v>
      </c>
      <c r="E1554" s="336" t="s">
        <v>1297</v>
      </c>
      <c r="F1554" s="337">
        <v>9.82</v>
      </c>
      <c r="G1554" s="335" t="s">
        <v>15917</v>
      </c>
      <c r="H1554" s="335" t="s">
        <v>1247</v>
      </c>
      <c r="I1554" s="336" t="s">
        <v>15918</v>
      </c>
      <c r="J1554" s="334">
        <v>44533</v>
      </c>
      <c r="K1554" s="338" t="s">
        <v>1249</v>
      </c>
      <c r="L1554" s="334">
        <v>44693</v>
      </c>
      <c r="M1554" s="340" t="s">
        <v>15919</v>
      </c>
      <c r="N1554" s="340" t="s">
        <v>1247</v>
      </c>
      <c r="O1554" s="340" t="s">
        <v>1247</v>
      </c>
      <c r="P1554" s="346" t="s">
        <v>1247</v>
      </c>
      <c r="Q1554" s="336" t="s">
        <v>2285</v>
      </c>
      <c r="R1554" s="338" t="s">
        <v>15920</v>
      </c>
      <c r="S1554" s="338" t="s">
        <v>1963</v>
      </c>
      <c r="T1554" s="336" t="s">
        <v>1322</v>
      </c>
      <c r="U1554" s="336" t="s">
        <v>6974</v>
      </c>
      <c r="V1554" s="340" t="s">
        <v>15921</v>
      </c>
      <c r="W1554" s="338" t="s">
        <v>4453</v>
      </c>
      <c r="X1554" s="345">
        <v>18.100000000000001</v>
      </c>
      <c r="Y1554" s="340" t="s">
        <v>1247</v>
      </c>
      <c r="Z1554" s="338" t="s">
        <v>1247</v>
      </c>
      <c r="AA1554" s="335" t="s">
        <v>1247</v>
      </c>
      <c r="AB1554" s="346" t="s">
        <v>1247</v>
      </c>
      <c r="AC1554" s="343">
        <v>0.60299999999999998</v>
      </c>
      <c r="AD1554" s="346" t="s">
        <v>1247</v>
      </c>
      <c r="AE1554" s="346" t="s">
        <v>1247</v>
      </c>
      <c r="AF1554" s="346" t="s">
        <v>1247</v>
      </c>
      <c r="AG1554" s="337">
        <v>9.56</v>
      </c>
      <c r="AH1554" s="337">
        <v>9.09</v>
      </c>
      <c r="AI1554" s="347">
        <v>0</v>
      </c>
      <c r="AJ1554" s="337">
        <v>-1.04</v>
      </c>
      <c r="AK1554" s="341">
        <v>11.5</v>
      </c>
      <c r="AL1554" s="336" t="s">
        <v>1260</v>
      </c>
      <c r="AM1554" s="336" t="s">
        <v>1261</v>
      </c>
      <c r="AN1554" s="337">
        <v>-22</v>
      </c>
      <c r="AO1554" s="337">
        <v>-30.21</v>
      </c>
      <c r="AP1554" s="337">
        <v>-33.700000000000003</v>
      </c>
    </row>
    <row r="1555" spans="1:42" ht="409.5">
      <c r="A1555" s="334">
        <v>43854</v>
      </c>
      <c r="B1555" s="335" t="s">
        <v>15922</v>
      </c>
      <c r="C1555" s="335" t="s">
        <v>1247</v>
      </c>
      <c r="D1555" s="336" t="s">
        <v>1244</v>
      </c>
      <c r="E1555" s="336" t="s">
        <v>1297</v>
      </c>
      <c r="F1555" s="337">
        <v>1043.42</v>
      </c>
      <c r="G1555" s="335" t="s">
        <v>15923</v>
      </c>
      <c r="H1555" s="335" t="s">
        <v>15924</v>
      </c>
      <c r="I1555" s="336" t="s">
        <v>15925</v>
      </c>
      <c r="J1555" s="334">
        <v>43854</v>
      </c>
      <c r="K1555" s="338" t="s">
        <v>1249</v>
      </c>
      <c r="L1555" s="334">
        <v>44195</v>
      </c>
      <c r="M1555" s="340" t="s">
        <v>15926</v>
      </c>
      <c r="N1555" s="340" t="s">
        <v>1247</v>
      </c>
      <c r="O1555" s="340" t="s">
        <v>1247</v>
      </c>
      <c r="P1555" s="346" t="s">
        <v>1247</v>
      </c>
      <c r="Q1555" s="336" t="s">
        <v>2473</v>
      </c>
      <c r="R1555" s="344" t="s">
        <v>15927</v>
      </c>
      <c r="S1555" s="338" t="s">
        <v>15928</v>
      </c>
      <c r="T1555" s="336" t="s">
        <v>1256</v>
      </c>
      <c r="U1555" s="336" t="s">
        <v>6974</v>
      </c>
      <c r="V1555" s="340" t="s">
        <v>15929</v>
      </c>
      <c r="W1555" s="338" t="s">
        <v>4826</v>
      </c>
      <c r="X1555" s="335" t="s">
        <v>1247</v>
      </c>
      <c r="Y1555" s="340" t="s">
        <v>15930</v>
      </c>
      <c r="Z1555" s="344" t="s">
        <v>15931</v>
      </c>
      <c r="AA1555" s="335" t="s">
        <v>10399</v>
      </c>
      <c r="AB1555" s="346" t="s">
        <v>1247</v>
      </c>
      <c r="AC1555" s="337">
        <v>2.39</v>
      </c>
      <c r="AD1555" s="337">
        <v>50.1</v>
      </c>
      <c r="AE1555" s="346" t="s">
        <v>1247</v>
      </c>
      <c r="AF1555" s="337">
        <v>1.85</v>
      </c>
      <c r="AG1555" s="337">
        <v>996.75</v>
      </c>
      <c r="AH1555" s="337">
        <v>428.29</v>
      </c>
      <c r="AI1555" s="346" t="s">
        <v>1247</v>
      </c>
      <c r="AJ1555" s="346" t="s">
        <v>1247</v>
      </c>
      <c r="AK1555" s="346" t="s">
        <v>1247</v>
      </c>
      <c r="AL1555" s="336" t="s">
        <v>1260</v>
      </c>
      <c r="AM1555" s="336" t="s">
        <v>1261</v>
      </c>
      <c r="AN1555" s="337">
        <v>-22.08</v>
      </c>
      <c r="AO1555" s="337">
        <v>-22.48</v>
      </c>
      <c r="AP1555" s="337">
        <v>-21.88</v>
      </c>
    </row>
    <row r="1556" spans="1:42" ht="157.5">
      <c r="A1556" s="334">
        <v>44467</v>
      </c>
      <c r="B1556" s="335" t="s">
        <v>15932</v>
      </c>
      <c r="C1556" s="335" t="s">
        <v>1247</v>
      </c>
      <c r="D1556" s="336" t="s">
        <v>1244</v>
      </c>
      <c r="E1556" s="336" t="s">
        <v>1245</v>
      </c>
      <c r="F1556" s="337">
        <v>36.75</v>
      </c>
      <c r="G1556" s="335" t="s">
        <v>15933</v>
      </c>
      <c r="H1556" s="335" t="s">
        <v>15934</v>
      </c>
      <c r="I1556" s="336" t="s">
        <v>15935</v>
      </c>
      <c r="J1556" s="334">
        <v>44467</v>
      </c>
      <c r="K1556" s="338" t="s">
        <v>1249</v>
      </c>
      <c r="L1556" s="339" t="s">
        <v>1247</v>
      </c>
      <c r="M1556" s="340" t="s">
        <v>15936</v>
      </c>
      <c r="N1556" s="340" t="s">
        <v>1247</v>
      </c>
      <c r="O1556" s="340" t="s">
        <v>1247</v>
      </c>
      <c r="P1556" s="346" t="s">
        <v>1247</v>
      </c>
      <c r="Q1556" s="336" t="s">
        <v>13593</v>
      </c>
      <c r="R1556" s="344" t="s">
        <v>15937</v>
      </c>
      <c r="S1556" s="338" t="s">
        <v>15938</v>
      </c>
      <c r="T1556" s="336" t="s">
        <v>1313</v>
      </c>
      <c r="U1556" s="336" t="s">
        <v>6974</v>
      </c>
      <c r="V1556" s="340" t="s">
        <v>15939</v>
      </c>
      <c r="W1556" s="338" t="s">
        <v>15940</v>
      </c>
      <c r="X1556" s="335" t="s">
        <v>1247</v>
      </c>
      <c r="Y1556" s="340" t="s">
        <v>15941</v>
      </c>
      <c r="Z1556" s="338" t="s">
        <v>15942</v>
      </c>
      <c r="AA1556" s="335" t="s">
        <v>1247</v>
      </c>
      <c r="AB1556" s="337">
        <v>2.73</v>
      </c>
      <c r="AC1556" s="343">
        <v>1</v>
      </c>
      <c r="AD1556" s="337">
        <v>3.13</v>
      </c>
      <c r="AE1556" s="337">
        <v>4.25</v>
      </c>
      <c r="AF1556" s="343">
        <v>0.47899999999999998</v>
      </c>
      <c r="AG1556" s="337">
        <v>42.71</v>
      </c>
      <c r="AH1556" s="337">
        <v>26.45</v>
      </c>
      <c r="AI1556" s="341">
        <v>106.3</v>
      </c>
      <c r="AJ1556" s="337">
        <v>8.15</v>
      </c>
      <c r="AK1556" s="341">
        <v>50.6</v>
      </c>
      <c r="AL1556" s="336" t="s">
        <v>1260</v>
      </c>
      <c r="AM1556" s="336" t="s">
        <v>1261</v>
      </c>
      <c r="AN1556" s="337">
        <v>-22.62</v>
      </c>
      <c r="AO1556" s="337">
        <v>-46.82</v>
      </c>
      <c r="AP1556" s="337">
        <v>-12.43</v>
      </c>
    </row>
    <row r="1557" spans="1:42" ht="409.5">
      <c r="A1557" s="334">
        <v>44353</v>
      </c>
      <c r="B1557" s="335" t="s">
        <v>5872</v>
      </c>
      <c r="C1557" s="335" t="s">
        <v>5873</v>
      </c>
      <c r="D1557" s="336" t="s">
        <v>1244</v>
      </c>
      <c r="E1557" s="336" t="s">
        <v>1245</v>
      </c>
      <c r="F1557" s="337">
        <v>36.54</v>
      </c>
      <c r="G1557" s="335" t="s">
        <v>6019</v>
      </c>
      <c r="H1557" s="335" t="s">
        <v>6020</v>
      </c>
      <c r="I1557" s="336" t="s">
        <v>6021</v>
      </c>
      <c r="J1557" s="334">
        <v>44353</v>
      </c>
      <c r="K1557" s="338" t="s">
        <v>1249</v>
      </c>
      <c r="L1557" s="339" t="s">
        <v>1247</v>
      </c>
      <c r="M1557" s="340" t="s">
        <v>5877</v>
      </c>
      <c r="N1557" s="340" t="s">
        <v>5878</v>
      </c>
      <c r="O1557" s="340" t="s">
        <v>5879</v>
      </c>
      <c r="P1557" s="341">
        <v>46.6</v>
      </c>
      <c r="Q1557" s="336" t="s">
        <v>1759</v>
      </c>
      <c r="R1557" s="338" t="s">
        <v>5880</v>
      </c>
      <c r="S1557" s="338" t="s">
        <v>2994</v>
      </c>
      <c r="T1557" s="336" t="s">
        <v>1281</v>
      </c>
      <c r="U1557" s="336" t="s">
        <v>1257</v>
      </c>
      <c r="V1557" s="340" t="s">
        <v>6022</v>
      </c>
      <c r="W1557" s="338" t="s">
        <v>3286</v>
      </c>
      <c r="X1557" s="335" t="s">
        <v>1247</v>
      </c>
      <c r="Y1557" s="340" t="s">
        <v>6023</v>
      </c>
      <c r="Z1557" s="344" t="s">
        <v>6024</v>
      </c>
      <c r="AA1557" s="335" t="s">
        <v>6025</v>
      </c>
      <c r="AB1557" s="337">
        <v>70.94</v>
      </c>
      <c r="AC1557" s="337">
        <v>2.82</v>
      </c>
      <c r="AD1557" s="337">
        <v>18.309999999999999</v>
      </c>
      <c r="AE1557" s="337">
        <v>28.97</v>
      </c>
      <c r="AF1557" s="337">
        <v>2.4</v>
      </c>
      <c r="AG1557" s="337">
        <v>33.29</v>
      </c>
      <c r="AH1557" s="337">
        <v>35.729999999999997</v>
      </c>
      <c r="AI1557" s="341">
        <v>14.4</v>
      </c>
      <c r="AJ1557" s="343">
        <v>0.52</v>
      </c>
      <c r="AK1557" s="341">
        <v>22.4</v>
      </c>
      <c r="AL1557" s="336" t="s">
        <v>1260</v>
      </c>
      <c r="AM1557" s="336" t="s">
        <v>1261</v>
      </c>
      <c r="AN1557" s="337">
        <v>-22.8</v>
      </c>
      <c r="AO1557" s="337">
        <v>-22.8</v>
      </c>
      <c r="AP1557" s="337">
        <v>-28.73</v>
      </c>
    </row>
    <row r="1558" spans="1:42" ht="90">
      <c r="A1558" s="334">
        <v>44852</v>
      </c>
      <c r="B1558" s="335" t="s">
        <v>6295</v>
      </c>
      <c r="C1558" s="335" t="s">
        <v>6296</v>
      </c>
      <c r="D1558" s="336" t="s">
        <v>1244</v>
      </c>
      <c r="E1558" s="336" t="s">
        <v>1245</v>
      </c>
      <c r="F1558" s="337">
        <v>23.63</v>
      </c>
      <c r="G1558" s="335" t="s">
        <v>6297</v>
      </c>
      <c r="H1558" s="335" t="s">
        <v>1247</v>
      </c>
      <c r="I1558" s="336" t="s">
        <v>6298</v>
      </c>
      <c r="J1558" s="334">
        <v>44852</v>
      </c>
      <c r="K1558" s="338" t="s">
        <v>1249</v>
      </c>
      <c r="L1558" s="339" t="s">
        <v>1247</v>
      </c>
      <c r="M1558" s="340" t="s">
        <v>6299</v>
      </c>
      <c r="N1558" s="340" t="s">
        <v>1247</v>
      </c>
      <c r="O1558" s="340" t="s">
        <v>1247</v>
      </c>
      <c r="P1558" s="341">
        <v>28.4</v>
      </c>
      <c r="Q1558" s="336" t="s">
        <v>4225</v>
      </c>
      <c r="R1558" s="344" t="s">
        <v>6300</v>
      </c>
      <c r="S1558" s="338" t="s">
        <v>1791</v>
      </c>
      <c r="T1558" s="336" t="s">
        <v>1256</v>
      </c>
      <c r="U1558" s="336" t="s">
        <v>1257</v>
      </c>
      <c r="V1558" s="340" t="s">
        <v>6301</v>
      </c>
      <c r="W1558" s="338" t="s">
        <v>3648</v>
      </c>
      <c r="X1558" s="335" t="s">
        <v>1247</v>
      </c>
      <c r="Y1558" s="340" t="s">
        <v>1247</v>
      </c>
      <c r="Z1558" s="338" t="s">
        <v>1247</v>
      </c>
      <c r="AA1558" s="335" t="s">
        <v>1247</v>
      </c>
      <c r="AB1558" s="337">
        <v>21.49</v>
      </c>
      <c r="AC1558" s="337">
        <v>1.07</v>
      </c>
      <c r="AD1558" s="337">
        <v>8.98</v>
      </c>
      <c r="AE1558" s="337">
        <v>19.34</v>
      </c>
      <c r="AF1558" s="343">
        <v>0.68600000000000005</v>
      </c>
      <c r="AG1558" s="337">
        <v>24.25</v>
      </c>
      <c r="AH1558" s="337">
        <v>18.32</v>
      </c>
      <c r="AI1558" s="341">
        <v>35.700000000000003</v>
      </c>
      <c r="AJ1558" s="343">
        <v>0.86099999999999999</v>
      </c>
      <c r="AK1558" s="341">
        <v>34.5</v>
      </c>
      <c r="AL1558" s="336" t="s">
        <v>1260</v>
      </c>
      <c r="AM1558" s="336" t="s">
        <v>1261</v>
      </c>
      <c r="AN1558" s="337">
        <v>-24.62</v>
      </c>
      <c r="AO1558" s="337">
        <v>-40.42</v>
      </c>
      <c r="AP1558" s="337">
        <v>8.74</v>
      </c>
    </row>
    <row r="1559" spans="1:42" ht="270">
      <c r="A1559" s="334">
        <v>44180</v>
      </c>
      <c r="B1559" s="335" t="s">
        <v>6342</v>
      </c>
      <c r="C1559" s="335" t="s">
        <v>6343</v>
      </c>
      <c r="D1559" s="336" t="s">
        <v>1244</v>
      </c>
      <c r="E1559" s="336" t="s">
        <v>1297</v>
      </c>
      <c r="F1559" s="337">
        <v>12.71</v>
      </c>
      <c r="G1559" s="335" t="s">
        <v>6344</v>
      </c>
      <c r="H1559" s="335" t="s">
        <v>6345</v>
      </c>
      <c r="I1559" s="336" t="s">
        <v>6346</v>
      </c>
      <c r="J1559" s="334">
        <v>44180</v>
      </c>
      <c r="K1559" s="338" t="s">
        <v>1249</v>
      </c>
      <c r="L1559" s="334">
        <v>44180</v>
      </c>
      <c r="M1559" s="340" t="s">
        <v>6347</v>
      </c>
      <c r="N1559" s="340" t="s">
        <v>6348</v>
      </c>
      <c r="O1559" s="340" t="s">
        <v>6349</v>
      </c>
      <c r="P1559" s="337">
        <v>2.46</v>
      </c>
      <c r="Q1559" s="336" t="s">
        <v>1420</v>
      </c>
      <c r="R1559" s="338" t="s">
        <v>6350</v>
      </c>
      <c r="S1559" s="338" t="s">
        <v>2484</v>
      </c>
      <c r="T1559" s="336" t="s">
        <v>1256</v>
      </c>
      <c r="U1559" s="336" t="s">
        <v>1257</v>
      </c>
      <c r="V1559" s="340" t="s">
        <v>6351</v>
      </c>
      <c r="W1559" s="338" t="s">
        <v>2486</v>
      </c>
      <c r="X1559" s="345">
        <v>24.2</v>
      </c>
      <c r="Y1559" s="340" t="s">
        <v>6352</v>
      </c>
      <c r="Z1559" s="338" t="s">
        <v>2486</v>
      </c>
      <c r="AA1559" s="345">
        <v>90.4</v>
      </c>
      <c r="AB1559" s="346" t="s">
        <v>1247</v>
      </c>
      <c r="AC1559" s="343">
        <v>0.66800000000000004</v>
      </c>
      <c r="AD1559" s="337">
        <v>20.239999999999998</v>
      </c>
      <c r="AE1559" s="346" t="s">
        <v>1247</v>
      </c>
      <c r="AF1559" s="337">
        <v>2.39</v>
      </c>
      <c r="AG1559" s="337">
        <v>15.96</v>
      </c>
      <c r="AH1559" s="337">
        <v>7.48</v>
      </c>
      <c r="AI1559" s="337">
        <v>2.42</v>
      </c>
      <c r="AJ1559" s="337">
        <v>-1.98</v>
      </c>
      <c r="AK1559" s="341">
        <v>24.6</v>
      </c>
      <c r="AL1559" s="336" t="s">
        <v>1260</v>
      </c>
      <c r="AM1559" s="336" t="s">
        <v>1261</v>
      </c>
      <c r="AN1559" s="337">
        <v>-24.87</v>
      </c>
      <c r="AO1559" s="337">
        <v>-46.62</v>
      </c>
      <c r="AP1559" s="337">
        <v>-29</v>
      </c>
    </row>
    <row r="1560" spans="1:42" ht="168.75">
      <c r="A1560" s="334">
        <v>44144</v>
      </c>
      <c r="B1560" s="335" t="s">
        <v>15943</v>
      </c>
      <c r="C1560" s="335" t="s">
        <v>1247</v>
      </c>
      <c r="D1560" s="336" t="s">
        <v>1244</v>
      </c>
      <c r="E1560" s="336" t="s">
        <v>1297</v>
      </c>
      <c r="F1560" s="337">
        <v>575.44000000000005</v>
      </c>
      <c r="G1560" s="335" t="s">
        <v>15261</v>
      </c>
      <c r="H1560" s="335" t="s">
        <v>15944</v>
      </c>
      <c r="I1560" s="336" t="s">
        <v>15945</v>
      </c>
      <c r="J1560" s="334">
        <v>44144</v>
      </c>
      <c r="K1560" s="338" t="s">
        <v>1249</v>
      </c>
      <c r="L1560" s="334">
        <v>44287</v>
      </c>
      <c r="M1560" s="340" t="s">
        <v>15946</v>
      </c>
      <c r="N1560" s="340" t="s">
        <v>1247</v>
      </c>
      <c r="O1560" s="340" t="s">
        <v>1247</v>
      </c>
      <c r="P1560" s="346" t="s">
        <v>1247</v>
      </c>
      <c r="Q1560" s="336" t="s">
        <v>1319</v>
      </c>
      <c r="R1560" s="338" t="s">
        <v>4644</v>
      </c>
      <c r="S1560" s="338" t="s">
        <v>15947</v>
      </c>
      <c r="T1560" s="336" t="s">
        <v>1322</v>
      </c>
      <c r="U1560" s="336" t="s">
        <v>6974</v>
      </c>
      <c r="V1560" s="340" t="s">
        <v>15265</v>
      </c>
      <c r="W1560" s="338" t="s">
        <v>15266</v>
      </c>
      <c r="X1560" s="345">
        <v>5530.5</v>
      </c>
      <c r="Y1560" s="340" t="s">
        <v>15948</v>
      </c>
      <c r="Z1560" s="338" t="s">
        <v>9240</v>
      </c>
      <c r="AA1560" s="335" t="s">
        <v>1247</v>
      </c>
      <c r="AB1560" s="346" t="s">
        <v>1247</v>
      </c>
      <c r="AC1560" s="346" t="s">
        <v>1247</v>
      </c>
      <c r="AD1560" s="337">
        <v>2.16</v>
      </c>
      <c r="AE1560" s="346" t="s">
        <v>1247</v>
      </c>
      <c r="AF1560" s="337">
        <v>2.2999999999999998</v>
      </c>
      <c r="AG1560" s="337">
        <v>575.44000000000005</v>
      </c>
      <c r="AH1560" s="337">
        <v>17.920000000000002</v>
      </c>
      <c r="AI1560" s="346" t="s">
        <v>1247</v>
      </c>
      <c r="AJ1560" s="346" t="s">
        <v>1247</v>
      </c>
      <c r="AK1560" s="341">
        <v>826.6</v>
      </c>
      <c r="AL1560" s="336" t="s">
        <v>1260</v>
      </c>
      <c r="AM1560" s="336" t="s">
        <v>1261</v>
      </c>
      <c r="AN1560" s="337">
        <v>-25.12</v>
      </c>
      <c r="AO1560" s="337">
        <v>-29.38</v>
      </c>
      <c r="AP1560" s="337">
        <v>-68.14</v>
      </c>
    </row>
    <row r="1561" spans="1:42" ht="213.75">
      <c r="A1561" s="334">
        <v>44432</v>
      </c>
      <c r="B1561" s="335" t="s">
        <v>15949</v>
      </c>
      <c r="C1561" s="335" t="s">
        <v>1247</v>
      </c>
      <c r="D1561" s="336" t="s">
        <v>1244</v>
      </c>
      <c r="E1561" s="336" t="s">
        <v>1297</v>
      </c>
      <c r="F1561" s="337">
        <v>99.76</v>
      </c>
      <c r="G1561" s="335" t="s">
        <v>7723</v>
      </c>
      <c r="H1561" s="335" t="s">
        <v>15950</v>
      </c>
      <c r="I1561" s="336" t="s">
        <v>15951</v>
      </c>
      <c r="J1561" s="334">
        <v>44432</v>
      </c>
      <c r="K1561" s="338" t="s">
        <v>1249</v>
      </c>
      <c r="L1561" s="334">
        <v>44531</v>
      </c>
      <c r="M1561" s="340" t="s">
        <v>15952</v>
      </c>
      <c r="N1561" s="340" t="s">
        <v>1247</v>
      </c>
      <c r="O1561" s="340" t="s">
        <v>1247</v>
      </c>
      <c r="P1561" s="346" t="s">
        <v>1247</v>
      </c>
      <c r="Q1561" s="336" t="s">
        <v>1759</v>
      </c>
      <c r="R1561" s="338" t="s">
        <v>15953</v>
      </c>
      <c r="S1561" s="338" t="s">
        <v>3087</v>
      </c>
      <c r="T1561" s="336" t="s">
        <v>1256</v>
      </c>
      <c r="U1561" s="336" t="s">
        <v>6974</v>
      </c>
      <c r="V1561" s="340" t="s">
        <v>7726</v>
      </c>
      <c r="W1561" s="338" t="s">
        <v>3660</v>
      </c>
      <c r="X1561" s="335" t="s">
        <v>1247</v>
      </c>
      <c r="Y1561" s="340" t="s">
        <v>15954</v>
      </c>
      <c r="Z1561" s="344" t="s">
        <v>15955</v>
      </c>
      <c r="AA1561" s="335" t="s">
        <v>1247</v>
      </c>
      <c r="AB1561" s="337">
        <v>12.88</v>
      </c>
      <c r="AC1561" s="337">
        <v>2.79</v>
      </c>
      <c r="AD1561" s="337">
        <v>8.4600000000000009</v>
      </c>
      <c r="AE1561" s="337">
        <v>11.75</v>
      </c>
      <c r="AF1561" s="337">
        <v>3.45</v>
      </c>
      <c r="AG1561" s="337">
        <v>110.75</v>
      </c>
      <c r="AH1561" s="337">
        <v>89.96</v>
      </c>
      <c r="AI1561" s="341">
        <v>33.200000000000003</v>
      </c>
      <c r="AJ1561" s="337">
        <v>7.22</v>
      </c>
      <c r="AK1561" s="341">
        <v>54.6</v>
      </c>
      <c r="AL1561" s="336" t="s">
        <v>1260</v>
      </c>
      <c r="AM1561" s="336" t="s">
        <v>1261</v>
      </c>
      <c r="AN1561" s="337">
        <v>-25.43</v>
      </c>
      <c r="AO1561" s="337">
        <v>-26.07</v>
      </c>
      <c r="AP1561" s="337">
        <v>-24.14</v>
      </c>
    </row>
    <row r="1562" spans="1:42" ht="247.5">
      <c r="A1562" s="334">
        <v>44790</v>
      </c>
      <c r="B1562" s="335" t="s">
        <v>15956</v>
      </c>
      <c r="C1562" s="335" t="s">
        <v>15957</v>
      </c>
      <c r="D1562" s="336" t="s">
        <v>1244</v>
      </c>
      <c r="E1562" s="336" t="s">
        <v>1297</v>
      </c>
      <c r="F1562" s="337">
        <v>19.34</v>
      </c>
      <c r="G1562" s="335" t="s">
        <v>15958</v>
      </c>
      <c r="H1562" s="335" t="s">
        <v>15959</v>
      </c>
      <c r="I1562" s="336" t="s">
        <v>15960</v>
      </c>
      <c r="J1562" s="334">
        <v>44790</v>
      </c>
      <c r="K1562" s="338" t="s">
        <v>1249</v>
      </c>
      <c r="L1562" s="334">
        <v>44866</v>
      </c>
      <c r="M1562" s="340" t="s">
        <v>15961</v>
      </c>
      <c r="N1562" s="340" t="s">
        <v>15962</v>
      </c>
      <c r="O1562" s="340" t="s">
        <v>15963</v>
      </c>
      <c r="P1562" s="341">
        <v>28.3</v>
      </c>
      <c r="Q1562" s="336" t="s">
        <v>1446</v>
      </c>
      <c r="R1562" s="344" t="s">
        <v>15964</v>
      </c>
      <c r="S1562" s="338" t="s">
        <v>1889</v>
      </c>
      <c r="T1562" s="336" t="s">
        <v>1256</v>
      </c>
      <c r="U1562" s="336" t="s">
        <v>6974</v>
      </c>
      <c r="V1562" s="340" t="s">
        <v>15965</v>
      </c>
      <c r="W1562" s="338" t="s">
        <v>15966</v>
      </c>
      <c r="X1562" s="345">
        <v>4946.3</v>
      </c>
      <c r="Y1562" s="340" t="s">
        <v>15967</v>
      </c>
      <c r="Z1562" s="344" t="s">
        <v>15968</v>
      </c>
      <c r="AA1562" s="335" t="s">
        <v>1247</v>
      </c>
      <c r="AB1562" s="346" t="s">
        <v>1247</v>
      </c>
      <c r="AC1562" s="337">
        <v>1.78</v>
      </c>
      <c r="AD1562" s="346" t="s">
        <v>1247</v>
      </c>
      <c r="AE1562" s="346" t="s">
        <v>1247</v>
      </c>
      <c r="AF1562" s="343">
        <v>0.29499999999999998</v>
      </c>
      <c r="AG1562" s="337">
        <v>23.26</v>
      </c>
      <c r="AH1562" s="337">
        <v>22.88</v>
      </c>
      <c r="AI1562" s="341">
        <v>82.8</v>
      </c>
      <c r="AJ1562" s="337">
        <v>-8.68</v>
      </c>
      <c r="AK1562" s="341">
        <v>39.1</v>
      </c>
      <c r="AL1562" s="336" t="s">
        <v>1260</v>
      </c>
      <c r="AM1562" s="336" t="s">
        <v>1261</v>
      </c>
      <c r="AN1562" s="337">
        <v>-25.65</v>
      </c>
      <c r="AO1562" s="337">
        <v>-26.2</v>
      </c>
      <c r="AP1562" s="337">
        <v>-16.670000000000002</v>
      </c>
    </row>
    <row r="1563" spans="1:42" ht="225">
      <c r="A1563" s="334">
        <v>44428</v>
      </c>
      <c r="B1563" s="335" t="s">
        <v>15969</v>
      </c>
      <c r="C1563" s="335" t="s">
        <v>1247</v>
      </c>
      <c r="D1563" s="336" t="s">
        <v>1244</v>
      </c>
      <c r="E1563" s="336" t="s">
        <v>1297</v>
      </c>
      <c r="F1563" s="337">
        <v>2313.94</v>
      </c>
      <c r="G1563" s="335" t="s">
        <v>15970</v>
      </c>
      <c r="H1563" s="335" t="s">
        <v>1247</v>
      </c>
      <c r="I1563" s="336" t="s">
        <v>15971</v>
      </c>
      <c r="J1563" s="334">
        <v>44428</v>
      </c>
      <c r="K1563" s="338" t="s">
        <v>1249</v>
      </c>
      <c r="L1563" s="334">
        <v>44530</v>
      </c>
      <c r="M1563" s="340" t="s">
        <v>15972</v>
      </c>
      <c r="N1563" s="340" t="s">
        <v>1247</v>
      </c>
      <c r="O1563" s="340" t="s">
        <v>1247</v>
      </c>
      <c r="P1563" s="346" t="s">
        <v>1247</v>
      </c>
      <c r="Q1563" s="336" t="s">
        <v>5047</v>
      </c>
      <c r="R1563" s="344" t="s">
        <v>15973</v>
      </c>
      <c r="S1563" s="338" t="s">
        <v>15974</v>
      </c>
      <c r="T1563" s="336" t="s">
        <v>1256</v>
      </c>
      <c r="U1563" s="336" t="s">
        <v>6974</v>
      </c>
      <c r="V1563" s="340" t="s">
        <v>15975</v>
      </c>
      <c r="W1563" s="338" t="s">
        <v>1535</v>
      </c>
      <c r="X1563" s="345">
        <v>8821</v>
      </c>
      <c r="Y1563" s="340" t="s">
        <v>1247</v>
      </c>
      <c r="Z1563" s="338" t="s">
        <v>1247</v>
      </c>
      <c r="AA1563" s="335" t="s">
        <v>1247</v>
      </c>
      <c r="AB1563" s="337">
        <v>14.74</v>
      </c>
      <c r="AC1563" s="337">
        <v>5.0599999999999996</v>
      </c>
      <c r="AD1563" s="337">
        <v>10.62</v>
      </c>
      <c r="AE1563" s="337">
        <v>15.92</v>
      </c>
      <c r="AF1563" s="337">
        <v>3.83</v>
      </c>
      <c r="AG1563" s="337">
        <v>3431.22</v>
      </c>
      <c r="AH1563" s="337">
        <v>2275.5100000000002</v>
      </c>
      <c r="AI1563" s="341">
        <v>945.6</v>
      </c>
      <c r="AJ1563" s="341">
        <v>170.1</v>
      </c>
      <c r="AK1563" s="341">
        <v>1873.3</v>
      </c>
      <c r="AL1563" s="336" t="s">
        <v>1260</v>
      </c>
      <c r="AM1563" s="336" t="s">
        <v>1261</v>
      </c>
      <c r="AN1563" s="337">
        <v>-25.72</v>
      </c>
      <c r="AO1563" s="337">
        <v>-30.59</v>
      </c>
      <c r="AP1563" s="337">
        <v>-29.84</v>
      </c>
    </row>
    <row r="1564" spans="1:42" ht="326.25">
      <c r="A1564" s="334">
        <v>44446</v>
      </c>
      <c r="B1564" s="335" t="s">
        <v>6013</v>
      </c>
      <c r="C1564" s="335" t="s">
        <v>1247</v>
      </c>
      <c r="D1564" s="336" t="s">
        <v>1244</v>
      </c>
      <c r="E1564" s="336" t="s">
        <v>1297</v>
      </c>
      <c r="F1564" s="337">
        <v>54.7</v>
      </c>
      <c r="G1564" s="335" t="s">
        <v>6014</v>
      </c>
      <c r="H1564" s="335" t="s">
        <v>1247</v>
      </c>
      <c r="I1564" s="336" t="s">
        <v>6015</v>
      </c>
      <c r="J1564" s="334">
        <v>44446</v>
      </c>
      <c r="K1564" s="338" t="s">
        <v>1249</v>
      </c>
      <c r="L1564" s="334">
        <v>44593</v>
      </c>
      <c r="M1564" s="340" t="s">
        <v>6016</v>
      </c>
      <c r="N1564" s="340" t="s">
        <v>1247</v>
      </c>
      <c r="O1564" s="340" t="s">
        <v>1247</v>
      </c>
      <c r="P1564" s="346" t="s">
        <v>1247</v>
      </c>
      <c r="Q1564" s="336" t="s">
        <v>1735</v>
      </c>
      <c r="R1564" s="344" t="s">
        <v>1736</v>
      </c>
      <c r="S1564" s="338" t="s">
        <v>2897</v>
      </c>
      <c r="T1564" s="336" t="s">
        <v>1322</v>
      </c>
      <c r="U1564" s="336" t="s">
        <v>1257</v>
      </c>
      <c r="V1564" s="340" t="s">
        <v>6017</v>
      </c>
      <c r="W1564" s="338" t="s">
        <v>6018</v>
      </c>
      <c r="X1564" s="345">
        <v>244.2</v>
      </c>
      <c r="Y1564" s="340" t="s">
        <v>1247</v>
      </c>
      <c r="Z1564" s="338" t="s">
        <v>1247</v>
      </c>
      <c r="AA1564" s="335" t="s">
        <v>1247</v>
      </c>
      <c r="AB1564" s="337">
        <v>10.050000000000001</v>
      </c>
      <c r="AC1564" s="343">
        <v>0.89100000000000001</v>
      </c>
      <c r="AD1564" s="346" t="s">
        <v>1247</v>
      </c>
      <c r="AE1564" s="346" t="s">
        <v>1247</v>
      </c>
      <c r="AF1564" s="346" t="s">
        <v>1247</v>
      </c>
      <c r="AG1564" s="346" t="s">
        <v>1247</v>
      </c>
      <c r="AH1564" s="337">
        <v>54.37</v>
      </c>
      <c r="AI1564" s="341">
        <v>27.6</v>
      </c>
      <c r="AJ1564" s="337">
        <v>6.95</v>
      </c>
      <c r="AK1564" s="341">
        <v>603.79999999999995</v>
      </c>
      <c r="AL1564" s="336" t="s">
        <v>1260</v>
      </c>
      <c r="AM1564" s="336" t="s">
        <v>1261</v>
      </c>
      <c r="AN1564" s="337">
        <v>-25.9</v>
      </c>
      <c r="AO1564" s="337">
        <v>-22.64</v>
      </c>
      <c r="AP1564" s="337">
        <v>-20.92</v>
      </c>
    </row>
    <row r="1565" spans="1:42" ht="382.5">
      <c r="A1565" s="334">
        <v>44199</v>
      </c>
      <c r="B1565" s="335" t="s">
        <v>5815</v>
      </c>
      <c r="C1565" s="335" t="s">
        <v>5816</v>
      </c>
      <c r="D1565" s="336" t="s">
        <v>1244</v>
      </c>
      <c r="E1565" s="336" t="s">
        <v>1245</v>
      </c>
      <c r="F1565" s="337">
        <v>1.63</v>
      </c>
      <c r="G1565" s="335" t="s">
        <v>6093</v>
      </c>
      <c r="H1565" s="335" t="s">
        <v>5818</v>
      </c>
      <c r="I1565" s="336" t="s">
        <v>6094</v>
      </c>
      <c r="J1565" s="334">
        <v>44199</v>
      </c>
      <c r="K1565" s="338" t="s">
        <v>1249</v>
      </c>
      <c r="L1565" s="339" t="s">
        <v>1247</v>
      </c>
      <c r="M1565" s="340" t="s">
        <v>5820</v>
      </c>
      <c r="N1565" s="340" t="s">
        <v>5821</v>
      </c>
      <c r="O1565" s="340" t="s">
        <v>5822</v>
      </c>
      <c r="P1565" s="337">
        <v>1.91</v>
      </c>
      <c r="Q1565" s="336" t="s">
        <v>1393</v>
      </c>
      <c r="R1565" s="338" t="s">
        <v>4104</v>
      </c>
      <c r="S1565" s="338" t="s">
        <v>2994</v>
      </c>
      <c r="T1565" s="336" t="s">
        <v>1281</v>
      </c>
      <c r="U1565" s="336" t="s">
        <v>1257</v>
      </c>
      <c r="V1565" s="340" t="s">
        <v>1247</v>
      </c>
      <c r="W1565" s="338" t="s">
        <v>3172</v>
      </c>
      <c r="X1565" s="335" t="s">
        <v>1247</v>
      </c>
      <c r="Y1565" s="340" t="s">
        <v>5824</v>
      </c>
      <c r="Z1565" s="338" t="s">
        <v>3172</v>
      </c>
      <c r="AA1565" s="345">
        <v>119.8</v>
      </c>
      <c r="AB1565" s="337">
        <v>6.3</v>
      </c>
      <c r="AC1565" s="337">
        <v>1.81</v>
      </c>
      <c r="AD1565" s="346" t="s">
        <v>1247</v>
      </c>
      <c r="AE1565" s="346" t="s">
        <v>1247</v>
      </c>
      <c r="AF1565" s="346" t="s">
        <v>1247</v>
      </c>
      <c r="AG1565" s="346" t="s">
        <v>1247</v>
      </c>
      <c r="AH1565" s="337">
        <v>1.81</v>
      </c>
      <c r="AI1565" s="343">
        <v>-0.33200000000000002</v>
      </c>
      <c r="AJ1565" s="343">
        <v>-0.39100000000000001</v>
      </c>
      <c r="AK1565" s="343">
        <v>0.82</v>
      </c>
      <c r="AL1565" s="336" t="s">
        <v>1260</v>
      </c>
      <c r="AM1565" s="336" t="s">
        <v>1261</v>
      </c>
      <c r="AN1565" s="337">
        <v>-25.98</v>
      </c>
      <c r="AO1565" s="337">
        <v>-25.98</v>
      </c>
      <c r="AP1565" s="337">
        <v>-25.98</v>
      </c>
    </row>
    <row r="1566" spans="1:42" ht="326.25">
      <c r="A1566" s="334">
        <v>44369</v>
      </c>
      <c r="B1566" s="335" t="s">
        <v>6047</v>
      </c>
      <c r="C1566" s="335" t="s">
        <v>6048</v>
      </c>
      <c r="D1566" s="336" t="s">
        <v>1244</v>
      </c>
      <c r="E1566" s="336" t="s">
        <v>1297</v>
      </c>
      <c r="F1566" s="337">
        <v>13.89</v>
      </c>
      <c r="G1566" s="335" t="s">
        <v>6049</v>
      </c>
      <c r="H1566" s="335" t="s">
        <v>6050</v>
      </c>
      <c r="I1566" s="336" t="s">
        <v>6051</v>
      </c>
      <c r="J1566" s="334">
        <v>44369</v>
      </c>
      <c r="K1566" s="338" t="s">
        <v>1249</v>
      </c>
      <c r="L1566" s="334">
        <v>44369</v>
      </c>
      <c r="M1566" s="340" t="s">
        <v>6052</v>
      </c>
      <c r="N1566" s="340" t="s">
        <v>6053</v>
      </c>
      <c r="O1566" s="340" t="s">
        <v>6054</v>
      </c>
      <c r="P1566" s="337">
        <v>7.66</v>
      </c>
      <c r="Q1566" s="336" t="s">
        <v>6055</v>
      </c>
      <c r="R1566" s="344" t="s">
        <v>6056</v>
      </c>
      <c r="S1566" s="338" t="s">
        <v>1255</v>
      </c>
      <c r="T1566" s="336" t="s">
        <v>1256</v>
      </c>
      <c r="U1566" s="336" t="s">
        <v>1257</v>
      </c>
      <c r="V1566" s="340" t="s">
        <v>6057</v>
      </c>
      <c r="W1566" s="338" t="s">
        <v>5742</v>
      </c>
      <c r="X1566" s="345">
        <v>22.6</v>
      </c>
      <c r="Y1566" s="340" t="s">
        <v>6058</v>
      </c>
      <c r="Z1566" s="338" t="s">
        <v>6059</v>
      </c>
      <c r="AA1566" s="335" t="s">
        <v>1247</v>
      </c>
      <c r="AB1566" s="337">
        <v>70.23</v>
      </c>
      <c r="AC1566" s="343">
        <v>0.33900000000000002</v>
      </c>
      <c r="AD1566" s="337">
        <v>12.44</v>
      </c>
      <c r="AE1566" s="337">
        <v>13.67</v>
      </c>
      <c r="AF1566" s="337">
        <v>3.97</v>
      </c>
      <c r="AG1566" s="337">
        <v>18.059999999999999</v>
      </c>
      <c r="AH1566" s="337">
        <v>9.89</v>
      </c>
      <c r="AI1566" s="337">
        <v>5.88</v>
      </c>
      <c r="AJ1566" s="343">
        <v>0.51600000000000001</v>
      </c>
      <c r="AK1566" s="341">
        <v>40.299999999999997</v>
      </c>
      <c r="AL1566" s="336" t="s">
        <v>1260</v>
      </c>
      <c r="AM1566" s="336" t="s">
        <v>1261</v>
      </c>
      <c r="AN1566" s="337">
        <v>-26.53</v>
      </c>
      <c r="AO1566" s="337">
        <v>-23.4</v>
      </c>
      <c r="AP1566" s="337">
        <v>-26.53</v>
      </c>
    </row>
    <row r="1567" spans="1:42" ht="270">
      <c r="A1567" s="334">
        <v>44484</v>
      </c>
      <c r="B1567" s="335" t="s">
        <v>6070</v>
      </c>
      <c r="C1567" s="335" t="s">
        <v>6071</v>
      </c>
      <c r="D1567" s="336" t="s">
        <v>1244</v>
      </c>
      <c r="E1567" s="336" t="s">
        <v>1297</v>
      </c>
      <c r="F1567" s="337">
        <v>4.47</v>
      </c>
      <c r="G1567" s="335" t="s">
        <v>6072</v>
      </c>
      <c r="H1567" s="335" t="s">
        <v>6073</v>
      </c>
      <c r="I1567" s="336" t="s">
        <v>6074</v>
      </c>
      <c r="J1567" s="334">
        <v>44484</v>
      </c>
      <c r="K1567" s="338" t="s">
        <v>1249</v>
      </c>
      <c r="L1567" s="334">
        <v>44804</v>
      </c>
      <c r="M1567" s="340" t="s">
        <v>6075</v>
      </c>
      <c r="N1567" s="340" t="s">
        <v>1247</v>
      </c>
      <c r="O1567" s="340" t="s">
        <v>1247</v>
      </c>
      <c r="P1567" s="346" t="s">
        <v>1247</v>
      </c>
      <c r="Q1567" s="336" t="s">
        <v>2578</v>
      </c>
      <c r="R1567" s="344" t="s">
        <v>6076</v>
      </c>
      <c r="S1567" s="338" t="s">
        <v>2375</v>
      </c>
      <c r="T1567" s="336" t="s">
        <v>1313</v>
      </c>
      <c r="U1567" s="336" t="s">
        <v>1257</v>
      </c>
      <c r="V1567" s="340" t="s">
        <v>6077</v>
      </c>
      <c r="W1567" s="338" t="s">
        <v>2069</v>
      </c>
      <c r="X1567" s="335" t="s">
        <v>1247</v>
      </c>
      <c r="Y1567" s="340" t="s">
        <v>6078</v>
      </c>
      <c r="Z1567" s="338" t="s">
        <v>2748</v>
      </c>
      <c r="AA1567" s="335" t="s">
        <v>1247</v>
      </c>
      <c r="AB1567" s="337">
        <v>16.309999999999999</v>
      </c>
      <c r="AC1567" s="337">
        <v>1.52</v>
      </c>
      <c r="AD1567" s="346" t="s">
        <v>1247</v>
      </c>
      <c r="AE1567" s="346" t="s">
        <v>1247</v>
      </c>
      <c r="AF1567" s="346" t="s">
        <v>1247</v>
      </c>
      <c r="AG1567" s="346" t="s">
        <v>1247</v>
      </c>
      <c r="AH1567" s="337">
        <v>4.63</v>
      </c>
      <c r="AI1567" s="347">
        <v>0</v>
      </c>
      <c r="AJ1567" s="343">
        <v>-0.16500000000000001</v>
      </c>
      <c r="AK1567" s="337">
        <v>3.09</v>
      </c>
      <c r="AL1567" s="336" t="s">
        <v>1260</v>
      </c>
      <c r="AM1567" s="336" t="s">
        <v>1261</v>
      </c>
      <c r="AN1567" s="337">
        <v>-27.06</v>
      </c>
      <c r="AO1567" s="337">
        <v>-24.29</v>
      </c>
      <c r="AP1567" s="337">
        <v>-24.29</v>
      </c>
    </row>
    <row r="1568" spans="1:42" ht="213.75">
      <c r="A1568" s="334">
        <v>44599</v>
      </c>
      <c r="B1568" s="335" t="s">
        <v>6100</v>
      </c>
      <c r="C1568" s="335" t="s">
        <v>6101</v>
      </c>
      <c r="D1568" s="336" t="s">
        <v>1244</v>
      </c>
      <c r="E1568" s="336" t="s">
        <v>1297</v>
      </c>
      <c r="F1568" s="337">
        <v>29.36</v>
      </c>
      <c r="G1568" s="335" t="s">
        <v>6102</v>
      </c>
      <c r="H1568" s="335" t="s">
        <v>6103</v>
      </c>
      <c r="I1568" s="336" t="s">
        <v>6104</v>
      </c>
      <c r="J1568" s="334">
        <v>44599</v>
      </c>
      <c r="K1568" s="338" t="s">
        <v>1249</v>
      </c>
      <c r="L1568" s="334">
        <v>44581</v>
      </c>
      <c r="M1568" s="340" t="s">
        <v>6105</v>
      </c>
      <c r="N1568" s="340" t="s">
        <v>6106</v>
      </c>
      <c r="O1568" s="340" t="s">
        <v>6107</v>
      </c>
      <c r="P1568" s="341">
        <v>86.6</v>
      </c>
      <c r="Q1568" s="336" t="s">
        <v>2745</v>
      </c>
      <c r="R1568" s="344" t="s">
        <v>6108</v>
      </c>
      <c r="S1568" s="338" t="s">
        <v>5616</v>
      </c>
      <c r="T1568" s="336" t="s">
        <v>1256</v>
      </c>
      <c r="U1568" s="336" t="s">
        <v>1257</v>
      </c>
      <c r="V1568" s="340" t="s">
        <v>6109</v>
      </c>
      <c r="W1568" s="338" t="s">
        <v>1436</v>
      </c>
      <c r="X1568" s="335" t="s">
        <v>1247</v>
      </c>
      <c r="Y1568" s="340" t="s">
        <v>6110</v>
      </c>
      <c r="Z1568" s="344" t="s">
        <v>6111</v>
      </c>
      <c r="AA1568" s="335" t="s">
        <v>1247</v>
      </c>
      <c r="AB1568" s="346" t="s">
        <v>1247</v>
      </c>
      <c r="AC1568" s="337">
        <v>1.9</v>
      </c>
      <c r="AD1568" s="346" t="s">
        <v>1247</v>
      </c>
      <c r="AE1568" s="346" t="s">
        <v>1247</v>
      </c>
      <c r="AF1568" s="337">
        <v>2</v>
      </c>
      <c r="AG1568" s="337">
        <v>36.22</v>
      </c>
      <c r="AH1568" s="337">
        <v>38.54</v>
      </c>
      <c r="AI1568" s="341">
        <v>18.899999999999999</v>
      </c>
      <c r="AJ1568" s="341">
        <v>-15.1</v>
      </c>
      <c r="AK1568" s="341">
        <v>27.4</v>
      </c>
      <c r="AL1568" s="336" t="s">
        <v>1260</v>
      </c>
      <c r="AM1568" s="336" t="s">
        <v>1261</v>
      </c>
      <c r="AN1568" s="337">
        <v>-27.63</v>
      </c>
      <c r="AO1568" s="337">
        <v>-27.63</v>
      </c>
      <c r="AP1568" s="337">
        <v>-31.25</v>
      </c>
    </row>
    <row r="1569" spans="1:42" ht="135">
      <c r="A1569" s="334">
        <v>44295</v>
      </c>
      <c r="B1569" s="335" t="s">
        <v>6112</v>
      </c>
      <c r="C1569" s="335" t="s">
        <v>6113</v>
      </c>
      <c r="D1569" s="336" t="s">
        <v>1244</v>
      </c>
      <c r="E1569" s="336" t="s">
        <v>1297</v>
      </c>
      <c r="F1569" s="337">
        <v>14.5</v>
      </c>
      <c r="G1569" s="335" t="s">
        <v>1247</v>
      </c>
      <c r="H1569" s="335" t="s">
        <v>6114</v>
      </c>
      <c r="I1569" s="336" t="s">
        <v>6115</v>
      </c>
      <c r="J1569" s="334">
        <v>44295</v>
      </c>
      <c r="K1569" s="338" t="s">
        <v>1249</v>
      </c>
      <c r="L1569" s="334">
        <v>44302</v>
      </c>
      <c r="M1569" s="340" t="s">
        <v>6116</v>
      </c>
      <c r="N1569" s="340" t="s">
        <v>6117</v>
      </c>
      <c r="O1569" s="340" t="s">
        <v>6118</v>
      </c>
      <c r="P1569" s="341">
        <v>113</v>
      </c>
      <c r="Q1569" s="336" t="s">
        <v>1520</v>
      </c>
      <c r="R1569" s="344" t="s">
        <v>6119</v>
      </c>
      <c r="S1569" s="338" t="s">
        <v>1545</v>
      </c>
      <c r="T1569" s="336" t="s">
        <v>1256</v>
      </c>
      <c r="U1569" s="336" t="s">
        <v>1257</v>
      </c>
      <c r="V1569" s="340" t="s">
        <v>1247</v>
      </c>
      <c r="W1569" s="338" t="s">
        <v>1247</v>
      </c>
      <c r="X1569" s="335" t="s">
        <v>1247</v>
      </c>
      <c r="Y1569" s="340" t="s">
        <v>6120</v>
      </c>
      <c r="Z1569" s="338" t="s">
        <v>1765</v>
      </c>
      <c r="AA1569" s="335" t="s">
        <v>1247</v>
      </c>
      <c r="AB1569" s="346" t="s">
        <v>1247</v>
      </c>
      <c r="AC1569" s="343">
        <v>0.93100000000000005</v>
      </c>
      <c r="AD1569" s="346" t="s">
        <v>1247</v>
      </c>
      <c r="AE1569" s="346" t="s">
        <v>1247</v>
      </c>
      <c r="AF1569" s="343">
        <v>0.246</v>
      </c>
      <c r="AG1569" s="337">
        <v>1.63</v>
      </c>
      <c r="AH1569" s="337">
        <v>19.34</v>
      </c>
      <c r="AI1569" s="337">
        <v>7.22</v>
      </c>
      <c r="AJ1569" s="337">
        <v>-8.1</v>
      </c>
      <c r="AK1569" s="341">
        <v>24</v>
      </c>
      <c r="AL1569" s="336" t="s">
        <v>1260</v>
      </c>
      <c r="AM1569" s="336" t="s">
        <v>1261</v>
      </c>
      <c r="AN1569" s="337">
        <v>-27.69</v>
      </c>
      <c r="AO1569" s="337">
        <v>-27.69</v>
      </c>
      <c r="AP1569" s="337">
        <v>-9.18</v>
      </c>
    </row>
    <row r="1570" spans="1:42" ht="78.75">
      <c r="A1570" s="334">
        <v>44713</v>
      </c>
      <c r="B1570" s="335" t="s">
        <v>6243</v>
      </c>
      <c r="C1570" s="335" t="s">
        <v>6244</v>
      </c>
      <c r="D1570" s="336" t="s">
        <v>1244</v>
      </c>
      <c r="E1570" s="336" t="s">
        <v>1245</v>
      </c>
      <c r="F1570" s="337">
        <v>6.44</v>
      </c>
      <c r="G1570" s="335" t="s">
        <v>6245</v>
      </c>
      <c r="H1570" s="335" t="s">
        <v>1247</v>
      </c>
      <c r="I1570" s="336" t="s">
        <v>6246</v>
      </c>
      <c r="J1570" s="334">
        <v>44713</v>
      </c>
      <c r="K1570" s="338" t="s">
        <v>1249</v>
      </c>
      <c r="L1570" s="339" t="s">
        <v>1247</v>
      </c>
      <c r="M1570" s="340" t="s">
        <v>6247</v>
      </c>
      <c r="N1570" s="340" t="s">
        <v>1247</v>
      </c>
      <c r="O1570" s="340" t="s">
        <v>1247</v>
      </c>
      <c r="P1570" s="346" t="s">
        <v>1247</v>
      </c>
      <c r="Q1570" s="336" t="s">
        <v>5331</v>
      </c>
      <c r="R1570" s="338" t="s">
        <v>6248</v>
      </c>
      <c r="S1570" s="338" t="s">
        <v>2638</v>
      </c>
      <c r="T1570" s="336" t="s">
        <v>1313</v>
      </c>
      <c r="U1570" s="336" t="s">
        <v>1257</v>
      </c>
      <c r="V1570" s="340" t="s">
        <v>6249</v>
      </c>
      <c r="W1570" s="338" t="s">
        <v>5291</v>
      </c>
      <c r="X1570" s="335" t="s">
        <v>1247</v>
      </c>
      <c r="Y1570" s="340" t="s">
        <v>1247</v>
      </c>
      <c r="Z1570" s="338" t="s">
        <v>1247</v>
      </c>
      <c r="AA1570" s="335" t="s">
        <v>1247</v>
      </c>
      <c r="AB1570" s="346" t="s">
        <v>1247</v>
      </c>
      <c r="AC1570" s="337">
        <v>1.41</v>
      </c>
      <c r="AD1570" s="346" t="s">
        <v>1247</v>
      </c>
      <c r="AE1570" s="346" t="s">
        <v>1247</v>
      </c>
      <c r="AF1570" s="337">
        <v>3.82</v>
      </c>
      <c r="AG1570" s="337">
        <v>6.43</v>
      </c>
      <c r="AH1570" s="337">
        <v>6.21</v>
      </c>
      <c r="AI1570" s="337">
        <v>1.77</v>
      </c>
      <c r="AJ1570" s="337">
        <v>-2.82</v>
      </c>
      <c r="AK1570" s="337">
        <v>4.5</v>
      </c>
      <c r="AL1570" s="336" t="s">
        <v>1260</v>
      </c>
      <c r="AM1570" s="336" t="s">
        <v>1261</v>
      </c>
      <c r="AN1570" s="337">
        <v>-28.21</v>
      </c>
      <c r="AO1570" s="337">
        <v>-36.25</v>
      </c>
      <c r="AP1570" s="337">
        <v>-54.13</v>
      </c>
    </row>
    <row r="1571" spans="1:42" ht="409.5">
      <c r="A1571" s="334">
        <v>44192</v>
      </c>
      <c r="B1571" s="335" t="s">
        <v>5815</v>
      </c>
      <c r="C1571" s="335" t="s">
        <v>5816</v>
      </c>
      <c r="D1571" s="336" t="s">
        <v>1244</v>
      </c>
      <c r="E1571" s="336" t="s">
        <v>1245</v>
      </c>
      <c r="F1571" s="337">
        <v>1.51</v>
      </c>
      <c r="G1571" s="335" t="s">
        <v>1247</v>
      </c>
      <c r="H1571" s="335" t="s">
        <v>5853</v>
      </c>
      <c r="I1571" s="336" t="s">
        <v>6121</v>
      </c>
      <c r="J1571" s="334">
        <v>44192</v>
      </c>
      <c r="K1571" s="338" t="s">
        <v>1249</v>
      </c>
      <c r="L1571" s="339" t="s">
        <v>1247</v>
      </c>
      <c r="M1571" s="340" t="s">
        <v>5820</v>
      </c>
      <c r="N1571" s="340" t="s">
        <v>5821</v>
      </c>
      <c r="O1571" s="340" t="s">
        <v>5822</v>
      </c>
      <c r="P1571" s="337">
        <v>1.91</v>
      </c>
      <c r="Q1571" s="336" t="s">
        <v>1393</v>
      </c>
      <c r="R1571" s="338" t="s">
        <v>4104</v>
      </c>
      <c r="S1571" s="338" t="s">
        <v>2994</v>
      </c>
      <c r="T1571" s="336" t="s">
        <v>1281</v>
      </c>
      <c r="U1571" s="336" t="s">
        <v>1257</v>
      </c>
      <c r="V1571" s="340" t="s">
        <v>1247</v>
      </c>
      <c r="W1571" s="338" t="s">
        <v>1247</v>
      </c>
      <c r="X1571" s="335" t="s">
        <v>1247</v>
      </c>
      <c r="Y1571" s="340" t="s">
        <v>5856</v>
      </c>
      <c r="Z1571" s="338" t="s">
        <v>5857</v>
      </c>
      <c r="AA1571" s="335" t="s">
        <v>5858</v>
      </c>
      <c r="AB1571" s="337">
        <v>4.92</v>
      </c>
      <c r="AC1571" s="337">
        <v>1.61</v>
      </c>
      <c r="AD1571" s="346" t="s">
        <v>1247</v>
      </c>
      <c r="AE1571" s="346" t="s">
        <v>1247</v>
      </c>
      <c r="AF1571" s="346" t="s">
        <v>1247</v>
      </c>
      <c r="AG1571" s="346" t="s">
        <v>1247</v>
      </c>
      <c r="AH1571" s="337">
        <v>1.78</v>
      </c>
      <c r="AI1571" s="343">
        <v>-0.33200000000000002</v>
      </c>
      <c r="AJ1571" s="343">
        <v>-0.39100000000000001</v>
      </c>
      <c r="AK1571" s="343">
        <v>0.82</v>
      </c>
      <c r="AL1571" s="336" t="s">
        <v>1260</v>
      </c>
      <c r="AM1571" s="336" t="s">
        <v>1261</v>
      </c>
      <c r="AN1571" s="337">
        <v>-28.4</v>
      </c>
      <c r="AO1571" s="337">
        <v>-28.4</v>
      </c>
      <c r="AP1571" s="337">
        <v>-28.4</v>
      </c>
    </row>
    <row r="1572" spans="1:42" ht="382.5">
      <c r="A1572" s="334">
        <v>44186</v>
      </c>
      <c r="B1572" s="335" t="s">
        <v>5815</v>
      </c>
      <c r="C1572" s="335" t="s">
        <v>5816</v>
      </c>
      <c r="D1572" s="336" t="s">
        <v>1244</v>
      </c>
      <c r="E1572" s="336" t="s">
        <v>1245</v>
      </c>
      <c r="F1572" s="337">
        <v>1.59</v>
      </c>
      <c r="G1572" s="335" t="s">
        <v>6122</v>
      </c>
      <c r="H1572" s="335" t="s">
        <v>5818</v>
      </c>
      <c r="I1572" s="336" t="s">
        <v>6123</v>
      </c>
      <c r="J1572" s="334">
        <v>44186</v>
      </c>
      <c r="K1572" s="338" t="s">
        <v>1249</v>
      </c>
      <c r="L1572" s="339" t="s">
        <v>1247</v>
      </c>
      <c r="M1572" s="340" t="s">
        <v>5820</v>
      </c>
      <c r="N1572" s="340" t="s">
        <v>5821</v>
      </c>
      <c r="O1572" s="340" t="s">
        <v>5822</v>
      </c>
      <c r="P1572" s="337">
        <v>1.91</v>
      </c>
      <c r="Q1572" s="336" t="s">
        <v>1393</v>
      </c>
      <c r="R1572" s="338" t="s">
        <v>4104</v>
      </c>
      <c r="S1572" s="338" t="s">
        <v>2994</v>
      </c>
      <c r="T1572" s="336" t="s">
        <v>1281</v>
      </c>
      <c r="U1572" s="336" t="s">
        <v>1257</v>
      </c>
      <c r="V1572" s="340" t="s">
        <v>6124</v>
      </c>
      <c r="W1572" s="338" t="s">
        <v>3172</v>
      </c>
      <c r="X1572" s="335" t="s">
        <v>1247</v>
      </c>
      <c r="Y1572" s="340" t="s">
        <v>5824</v>
      </c>
      <c r="Z1572" s="338" t="s">
        <v>3172</v>
      </c>
      <c r="AA1572" s="345">
        <v>119.8</v>
      </c>
      <c r="AB1572" s="337">
        <v>4.91</v>
      </c>
      <c r="AC1572" s="337">
        <v>1.6</v>
      </c>
      <c r="AD1572" s="346" t="s">
        <v>1247</v>
      </c>
      <c r="AE1572" s="346" t="s">
        <v>1247</v>
      </c>
      <c r="AF1572" s="346" t="s">
        <v>1247</v>
      </c>
      <c r="AG1572" s="346" t="s">
        <v>1247</v>
      </c>
      <c r="AH1572" s="337">
        <v>1.77</v>
      </c>
      <c r="AI1572" s="343">
        <v>-0.33200000000000002</v>
      </c>
      <c r="AJ1572" s="343">
        <v>-0.39100000000000001</v>
      </c>
      <c r="AK1572" s="343">
        <v>0.82</v>
      </c>
      <c r="AL1572" s="336" t="s">
        <v>1260</v>
      </c>
      <c r="AM1572" s="336" t="s">
        <v>1261</v>
      </c>
      <c r="AN1572" s="337">
        <v>-28.67</v>
      </c>
      <c r="AO1572" s="337">
        <v>-28.67</v>
      </c>
      <c r="AP1572" s="337">
        <v>-28.67</v>
      </c>
    </row>
    <row r="1573" spans="1:42" ht="337.5">
      <c r="A1573" s="334">
        <v>44774</v>
      </c>
      <c r="B1573" s="335" t="s">
        <v>6167</v>
      </c>
      <c r="C1573" s="335" t="s">
        <v>6168</v>
      </c>
      <c r="D1573" s="336" t="s">
        <v>1244</v>
      </c>
      <c r="E1573" s="336" t="s">
        <v>1245</v>
      </c>
      <c r="F1573" s="337">
        <v>88.4</v>
      </c>
      <c r="G1573" s="335" t="s">
        <v>6169</v>
      </c>
      <c r="H1573" s="335" t="s">
        <v>6170</v>
      </c>
      <c r="I1573" s="336" t="s">
        <v>6171</v>
      </c>
      <c r="J1573" s="334">
        <v>44774</v>
      </c>
      <c r="K1573" s="338" t="s">
        <v>1249</v>
      </c>
      <c r="L1573" s="339" t="s">
        <v>1247</v>
      </c>
      <c r="M1573" s="340" t="s">
        <v>6172</v>
      </c>
      <c r="N1573" s="340" t="s">
        <v>6173</v>
      </c>
      <c r="O1573" s="340" t="s">
        <v>6174</v>
      </c>
      <c r="P1573" s="341">
        <v>170.2</v>
      </c>
      <c r="Q1573" s="336" t="s">
        <v>1381</v>
      </c>
      <c r="R1573" s="338" t="s">
        <v>6175</v>
      </c>
      <c r="S1573" s="338" t="s">
        <v>2264</v>
      </c>
      <c r="T1573" s="336" t="s">
        <v>1256</v>
      </c>
      <c r="U1573" s="336" t="s">
        <v>1257</v>
      </c>
      <c r="V1573" s="340" t="s">
        <v>6176</v>
      </c>
      <c r="W1573" s="338" t="s">
        <v>6177</v>
      </c>
      <c r="X1573" s="335" t="s">
        <v>1247</v>
      </c>
      <c r="Y1573" s="340" t="s">
        <v>6178</v>
      </c>
      <c r="Z1573" s="338" t="s">
        <v>6179</v>
      </c>
      <c r="AA1573" s="335" t="s">
        <v>1247</v>
      </c>
      <c r="AB1573" s="337">
        <v>3.26</v>
      </c>
      <c r="AC1573" s="337">
        <v>1.23</v>
      </c>
      <c r="AD1573" s="337">
        <v>1.86</v>
      </c>
      <c r="AE1573" s="337">
        <v>2.0099999999999998</v>
      </c>
      <c r="AF1573" s="343">
        <v>0.39100000000000001</v>
      </c>
      <c r="AG1573" s="337">
        <v>117.72</v>
      </c>
      <c r="AH1573" s="337">
        <v>133.63999999999999</v>
      </c>
      <c r="AI1573" s="341">
        <v>287</v>
      </c>
      <c r="AJ1573" s="341">
        <v>31.6</v>
      </c>
      <c r="AK1573" s="341">
        <v>162.30000000000001</v>
      </c>
      <c r="AL1573" s="336" t="s">
        <v>1260</v>
      </c>
      <c r="AM1573" s="336" t="s">
        <v>1261</v>
      </c>
      <c r="AN1573" s="337">
        <v>-28.99</v>
      </c>
      <c r="AO1573" s="337">
        <v>-32.81</v>
      </c>
      <c r="AP1573" s="337">
        <v>-22.71</v>
      </c>
    </row>
    <row r="1574" spans="1:42" ht="202.5">
      <c r="A1574" s="334">
        <v>44362</v>
      </c>
      <c r="B1574" s="335" t="s">
        <v>6137</v>
      </c>
      <c r="C1574" s="335" t="s">
        <v>1247</v>
      </c>
      <c r="D1574" s="336" t="s">
        <v>1244</v>
      </c>
      <c r="E1574" s="336" t="s">
        <v>1297</v>
      </c>
      <c r="F1574" s="337">
        <v>17.5</v>
      </c>
      <c r="G1574" s="335" t="s">
        <v>6138</v>
      </c>
      <c r="H1574" s="335" t="s">
        <v>1247</v>
      </c>
      <c r="I1574" s="336" t="s">
        <v>6139</v>
      </c>
      <c r="J1574" s="334">
        <v>44362</v>
      </c>
      <c r="K1574" s="338" t="s">
        <v>1249</v>
      </c>
      <c r="L1574" s="334">
        <v>44459</v>
      </c>
      <c r="M1574" s="340" t="s">
        <v>6140</v>
      </c>
      <c r="N1574" s="340" t="s">
        <v>1247</v>
      </c>
      <c r="O1574" s="340" t="s">
        <v>1247</v>
      </c>
      <c r="P1574" s="346" t="s">
        <v>1247</v>
      </c>
      <c r="Q1574" s="336" t="s">
        <v>1735</v>
      </c>
      <c r="R1574" s="344" t="s">
        <v>6141</v>
      </c>
      <c r="S1574" s="338" t="s">
        <v>6142</v>
      </c>
      <c r="T1574" s="336" t="s">
        <v>1322</v>
      </c>
      <c r="U1574" s="336" t="s">
        <v>1257</v>
      </c>
      <c r="V1574" s="340" t="s">
        <v>6143</v>
      </c>
      <c r="W1574" s="338" t="s">
        <v>6144</v>
      </c>
      <c r="X1574" s="335" t="s">
        <v>1247</v>
      </c>
      <c r="Y1574" s="340" t="s">
        <v>1247</v>
      </c>
      <c r="Z1574" s="338" t="s">
        <v>1247</v>
      </c>
      <c r="AA1574" s="335" t="s">
        <v>1247</v>
      </c>
      <c r="AB1574" s="346" t="s">
        <v>1247</v>
      </c>
      <c r="AC1574" s="346" t="s">
        <v>1247</v>
      </c>
      <c r="AD1574" s="346" t="s">
        <v>1247</v>
      </c>
      <c r="AE1574" s="346" t="s">
        <v>1247</v>
      </c>
      <c r="AF1574" s="346" t="s">
        <v>1247</v>
      </c>
      <c r="AG1574" s="346" t="s">
        <v>1247</v>
      </c>
      <c r="AH1574" s="337">
        <v>17.5</v>
      </c>
      <c r="AI1574" s="346" t="s">
        <v>1247</v>
      </c>
      <c r="AJ1574" s="346" t="s">
        <v>1247</v>
      </c>
      <c r="AK1574" s="346" t="s">
        <v>1247</v>
      </c>
      <c r="AL1574" s="336" t="s">
        <v>1260</v>
      </c>
      <c r="AM1574" s="336" t="s">
        <v>1261</v>
      </c>
      <c r="AN1574" s="337">
        <v>-30</v>
      </c>
      <c r="AO1574" s="337">
        <v>-30</v>
      </c>
      <c r="AP1574" s="337">
        <v>-30</v>
      </c>
    </row>
    <row r="1575" spans="1:42" ht="371.25">
      <c r="A1575" s="334">
        <v>44676</v>
      </c>
      <c r="B1575" s="335" t="s">
        <v>6079</v>
      </c>
      <c r="C1575" s="335" t="s">
        <v>6080</v>
      </c>
      <c r="D1575" s="336" t="s">
        <v>1244</v>
      </c>
      <c r="E1575" s="336" t="s">
        <v>1245</v>
      </c>
      <c r="F1575" s="337">
        <v>122.72</v>
      </c>
      <c r="G1575" s="335" t="s">
        <v>6081</v>
      </c>
      <c r="H1575" s="335" t="s">
        <v>6082</v>
      </c>
      <c r="I1575" s="336" t="s">
        <v>6083</v>
      </c>
      <c r="J1575" s="334">
        <v>44676</v>
      </c>
      <c r="K1575" s="338" t="s">
        <v>1249</v>
      </c>
      <c r="L1575" s="339" t="s">
        <v>1247</v>
      </c>
      <c r="M1575" s="340" t="s">
        <v>6084</v>
      </c>
      <c r="N1575" s="340" t="s">
        <v>6085</v>
      </c>
      <c r="O1575" s="340" t="s">
        <v>6086</v>
      </c>
      <c r="P1575" s="341">
        <v>143.19999999999999</v>
      </c>
      <c r="Q1575" s="336" t="s">
        <v>6087</v>
      </c>
      <c r="R1575" s="344" t="s">
        <v>6088</v>
      </c>
      <c r="S1575" s="338" t="s">
        <v>2022</v>
      </c>
      <c r="T1575" s="336" t="s">
        <v>1256</v>
      </c>
      <c r="U1575" s="336" t="s">
        <v>1257</v>
      </c>
      <c r="V1575" s="340" t="s">
        <v>6089</v>
      </c>
      <c r="W1575" s="344" t="s">
        <v>6090</v>
      </c>
      <c r="X1575" s="335" t="s">
        <v>1247</v>
      </c>
      <c r="Y1575" s="340" t="s">
        <v>6091</v>
      </c>
      <c r="Z1575" s="338" t="s">
        <v>6092</v>
      </c>
      <c r="AA1575" s="335" t="s">
        <v>1247</v>
      </c>
      <c r="AB1575" s="337">
        <v>5.75</v>
      </c>
      <c r="AC1575" s="337">
        <v>1.24</v>
      </c>
      <c r="AD1575" s="337">
        <v>4.33</v>
      </c>
      <c r="AE1575" s="337">
        <v>4.8099999999999996</v>
      </c>
      <c r="AF1575" s="343">
        <v>0.28399999999999997</v>
      </c>
      <c r="AG1575" s="337">
        <v>150.97</v>
      </c>
      <c r="AH1575" s="337">
        <v>147.19999999999999</v>
      </c>
      <c r="AI1575" s="341">
        <v>519.79999999999995</v>
      </c>
      <c r="AJ1575" s="341">
        <v>25.2</v>
      </c>
      <c r="AK1575" s="341">
        <v>286.2</v>
      </c>
      <c r="AL1575" s="336" t="s">
        <v>1260</v>
      </c>
      <c r="AM1575" s="336" t="s">
        <v>1261</v>
      </c>
      <c r="AN1575" s="337">
        <v>-30.06</v>
      </c>
      <c r="AO1575" s="337">
        <v>-25.49</v>
      </c>
      <c r="AP1575" s="337">
        <v>-22.97</v>
      </c>
    </row>
    <row r="1576" spans="1:42" ht="371.25">
      <c r="A1576" s="334">
        <v>44306</v>
      </c>
      <c r="B1576" s="335" t="s">
        <v>15976</v>
      </c>
      <c r="C1576" s="335" t="s">
        <v>1247</v>
      </c>
      <c r="D1576" s="336" t="s">
        <v>1244</v>
      </c>
      <c r="E1576" s="336" t="s">
        <v>1297</v>
      </c>
      <c r="F1576" s="337">
        <v>971.71</v>
      </c>
      <c r="G1576" s="335" t="s">
        <v>15977</v>
      </c>
      <c r="H1576" s="335" t="s">
        <v>15978</v>
      </c>
      <c r="I1576" s="336" t="s">
        <v>15979</v>
      </c>
      <c r="J1576" s="334">
        <v>44306</v>
      </c>
      <c r="K1576" s="338" t="s">
        <v>1249</v>
      </c>
      <c r="L1576" s="334">
        <v>44344</v>
      </c>
      <c r="M1576" s="340" t="s">
        <v>15980</v>
      </c>
      <c r="N1576" s="340" t="s">
        <v>15981</v>
      </c>
      <c r="O1576" s="340" t="s">
        <v>15982</v>
      </c>
      <c r="P1576" s="346" t="s">
        <v>1247</v>
      </c>
      <c r="Q1576" s="336" t="s">
        <v>3605</v>
      </c>
      <c r="R1576" s="344" t="s">
        <v>15983</v>
      </c>
      <c r="S1576" s="338" t="s">
        <v>15984</v>
      </c>
      <c r="T1576" s="336" t="s">
        <v>1322</v>
      </c>
      <c r="U1576" s="336" t="s">
        <v>6974</v>
      </c>
      <c r="V1576" s="340" t="s">
        <v>15985</v>
      </c>
      <c r="W1576" s="338" t="s">
        <v>15986</v>
      </c>
      <c r="X1576" s="335" t="s">
        <v>1247</v>
      </c>
      <c r="Y1576" s="340" t="s">
        <v>15987</v>
      </c>
      <c r="Z1576" s="338" t="s">
        <v>15988</v>
      </c>
      <c r="AA1576" s="335" t="s">
        <v>1247</v>
      </c>
      <c r="AB1576" s="337">
        <v>14.51</v>
      </c>
      <c r="AC1576" s="337">
        <v>4.67</v>
      </c>
      <c r="AD1576" s="337">
        <v>9.44</v>
      </c>
      <c r="AE1576" s="337">
        <v>16.16</v>
      </c>
      <c r="AF1576" s="343">
        <v>0.46800000000000003</v>
      </c>
      <c r="AG1576" s="337">
        <v>1129.78</v>
      </c>
      <c r="AH1576" s="337">
        <v>430.14</v>
      </c>
      <c r="AI1576" s="341">
        <v>4896</v>
      </c>
      <c r="AJ1576" s="341">
        <v>-99.4</v>
      </c>
      <c r="AK1576" s="341">
        <v>1418.3</v>
      </c>
      <c r="AL1576" s="336" t="s">
        <v>1260</v>
      </c>
      <c r="AM1576" s="336" t="s">
        <v>1261</v>
      </c>
      <c r="AN1576" s="337">
        <v>-30.41</v>
      </c>
      <c r="AO1576" s="337">
        <v>-30.35</v>
      </c>
      <c r="AP1576" s="337">
        <v>-23.33</v>
      </c>
    </row>
    <row r="1577" spans="1:42" ht="303.75">
      <c r="A1577" s="334">
        <v>44648</v>
      </c>
      <c r="B1577" s="335" t="s">
        <v>15989</v>
      </c>
      <c r="C1577" s="335" t="s">
        <v>1247</v>
      </c>
      <c r="D1577" s="336" t="s">
        <v>1244</v>
      </c>
      <c r="E1577" s="336" t="s">
        <v>1297</v>
      </c>
      <c r="F1577" s="337">
        <v>132.58000000000001</v>
      </c>
      <c r="G1577" s="335" t="s">
        <v>9797</v>
      </c>
      <c r="H1577" s="335" t="s">
        <v>15990</v>
      </c>
      <c r="I1577" s="336" t="s">
        <v>15991</v>
      </c>
      <c r="J1577" s="334">
        <v>44648</v>
      </c>
      <c r="K1577" s="338" t="s">
        <v>1249</v>
      </c>
      <c r="L1577" s="334">
        <v>44721</v>
      </c>
      <c r="M1577" s="340" t="s">
        <v>15992</v>
      </c>
      <c r="N1577" s="340" t="s">
        <v>15993</v>
      </c>
      <c r="O1577" s="340" t="s">
        <v>15994</v>
      </c>
      <c r="P1577" s="346" t="s">
        <v>1247</v>
      </c>
      <c r="Q1577" s="336" t="s">
        <v>1267</v>
      </c>
      <c r="R1577" s="338" t="s">
        <v>3195</v>
      </c>
      <c r="S1577" s="338" t="s">
        <v>1605</v>
      </c>
      <c r="T1577" s="336" t="s">
        <v>1313</v>
      </c>
      <c r="U1577" s="336" t="s">
        <v>6974</v>
      </c>
      <c r="V1577" s="340" t="s">
        <v>9801</v>
      </c>
      <c r="W1577" s="338" t="s">
        <v>9802</v>
      </c>
      <c r="X1577" s="345">
        <v>464.5</v>
      </c>
      <c r="Y1577" s="340" t="s">
        <v>15995</v>
      </c>
      <c r="Z1577" s="344" t="s">
        <v>15996</v>
      </c>
      <c r="AA1577" s="335" t="s">
        <v>1247</v>
      </c>
      <c r="AB1577" s="346" t="s">
        <v>1247</v>
      </c>
      <c r="AC1577" s="337">
        <v>3.81</v>
      </c>
      <c r="AD1577" s="346" t="s">
        <v>1247</v>
      </c>
      <c r="AE1577" s="346" t="s">
        <v>1247</v>
      </c>
      <c r="AF1577" s="337">
        <v>95.41</v>
      </c>
      <c r="AG1577" s="337">
        <v>110.96</v>
      </c>
      <c r="AH1577" s="337">
        <v>98.54</v>
      </c>
      <c r="AI1577" s="337">
        <v>1.1599999999999999</v>
      </c>
      <c r="AJ1577" s="341">
        <v>-67.099999999999994</v>
      </c>
      <c r="AK1577" s="341">
        <v>62</v>
      </c>
      <c r="AL1577" s="336" t="s">
        <v>1260</v>
      </c>
      <c r="AM1577" s="336" t="s">
        <v>1261</v>
      </c>
      <c r="AN1577" s="337">
        <v>-30.49</v>
      </c>
      <c r="AO1577" s="337">
        <v>-30.92</v>
      </c>
      <c r="AP1577" s="337">
        <v>-34.1</v>
      </c>
    </row>
    <row r="1578" spans="1:42" ht="180">
      <c r="A1578" s="334">
        <v>44217</v>
      </c>
      <c r="B1578" s="335" t="s">
        <v>6288</v>
      </c>
      <c r="C1578" s="335" t="s">
        <v>6289</v>
      </c>
      <c r="D1578" s="336" t="s">
        <v>1244</v>
      </c>
      <c r="E1578" s="336" t="s">
        <v>1297</v>
      </c>
      <c r="F1578" s="337">
        <v>13.43</v>
      </c>
      <c r="G1578" s="335" t="s">
        <v>1247</v>
      </c>
      <c r="H1578" s="335" t="s">
        <v>1247</v>
      </c>
      <c r="I1578" s="336" t="s">
        <v>6290</v>
      </c>
      <c r="J1578" s="334">
        <v>44217</v>
      </c>
      <c r="K1578" s="338" t="s">
        <v>1249</v>
      </c>
      <c r="L1578" s="334">
        <v>44216</v>
      </c>
      <c r="M1578" s="340" t="s">
        <v>6291</v>
      </c>
      <c r="N1578" s="340" t="s">
        <v>6292</v>
      </c>
      <c r="O1578" s="340" t="s">
        <v>6293</v>
      </c>
      <c r="P1578" s="337">
        <v>8.8699999999999992</v>
      </c>
      <c r="Q1578" s="336" t="s">
        <v>1828</v>
      </c>
      <c r="R1578" s="344" t="s">
        <v>6294</v>
      </c>
      <c r="S1578" s="338" t="s">
        <v>1545</v>
      </c>
      <c r="T1578" s="336" t="s">
        <v>1256</v>
      </c>
      <c r="U1578" s="336" t="s">
        <v>1257</v>
      </c>
      <c r="V1578" s="340" t="s">
        <v>1247</v>
      </c>
      <c r="W1578" s="338" t="s">
        <v>1247</v>
      </c>
      <c r="X1578" s="335" t="s">
        <v>1247</v>
      </c>
      <c r="Y1578" s="340" t="s">
        <v>1247</v>
      </c>
      <c r="Z1578" s="338" t="s">
        <v>1247</v>
      </c>
      <c r="AA1578" s="335" t="s">
        <v>1247</v>
      </c>
      <c r="AB1578" s="337">
        <v>10.51</v>
      </c>
      <c r="AC1578" s="337">
        <v>7.16</v>
      </c>
      <c r="AD1578" s="346" t="s">
        <v>1247</v>
      </c>
      <c r="AE1578" s="346" t="s">
        <v>1247</v>
      </c>
      <c r="AF1578" s="337">
        <v>2.16</v>
      </c>
      <c r="AG1578" s="337">
        <v>20.170000000000002</v>
      </c>
      <c r="AH1578" s="337">
        <v>22.86</v>
      </c>
      <c r="AI1578" s="341">
        <v>10.199999999999999</v>
      </c>
      <c r="AJ1578" s="337">
        <v>-2.95</v>
      </c>
      <c r="AK1578" s="341">
        <v>12.2</v>
      </c>
      <c r="AL1578" s="336" t="s">
        <v>1260</v>
      </c>
      <c r="AM1578" s="336" t="s">
        <v>1261</v>
      </c>
      <c r="AN1578" s="337">
        <v>-30.58</v>
      </c>
      <c r="AO1578" s="337">
        <v>-39.75</v>
      </c>
      <c r="AP1578" s="337">
        <v>-44.69</v>
      </c>
    </row>
    <row r="1579" spans="1:42" ht="360">
      <c r="A1579" s="334">
        <v>44286</v>
      </c>
      <c r="B1579" s="335" t="s">
        <v>15997</v>
      </c>
      <c r="C1579" s="335" t="s">
        <v>1247</v>
      </c>
      <c r="D1579" s="336" t="s">
        <v>1244</v>
      </c>
      <c r="E1579" s="336" t="s">
        <v>1297</v>
      </c>
      <c r="F1579" s="337">
        <v>136.12</v>
      </c>
      <c r="G1579" s="335" t="s">
        <v>15998</v>
      </c>
      <c r="H1579" s="335" t="s">
        <v>15999</v>
      </c>
      <c r="I1579" s="336" t="s">
        <v>16000</v>
      </c>
      <c r="J1579" s="334">
        <v>44286</v>
      </c>
      <c r="K1579" s="338" t="s">
        <v>1249</v>
      </c>
      <c r="L1579" s="334">
        <v>44439</v>
      </c>
      <c r="M1579" s="340" t="s">
        <v>16001</v>
      </c>
      <c r="N1579" s="340" t="s">
        <v>1247</v>
      </c>
      <c r="O1579" s="340" t="s">
        <v>1247</v>
      </c>
      <c r="P1579" s="346" t="s">
        <v>1247</v>
      </c>
      <c r="Q1579" s="336" t="s">
        <v>2578</v>
      </c>
      <c r="R1579" s="344" t="s">
        <v>16002</v>
      </c>
      <c r="S1579" s="338" t="s">
        <v>2897</v>
      </c>
      <c r="T1579" s="336" t="s">
        <v>1322</v>
      </c>
      <c r="U1579" s="336" t="s">
        <v>6974</v>
      </c>
      <c r="V1579" s="340" t="s">
        <v>16003</v>
      </c>
      <c r="W1579" s="338" t="s">
        <v>2885</v>
      </c>
      <c r="X1579" s="349">
        <v>7.8</v>
      </c>
      <c r="Y1579" s="340" t="s">
        <v>16004</v>
      </c>
      <c r="Z1579" s="344" t="s">
        <v>16005</v>
      </c>
      <c r="AA1579" s="335" t="s">
        <v>1247</v>
      </c>
      <c r="AB1579" s="346" t="s">
        <v>1247</v>
      </c>
      <c r="AC1579" s="337">
        <v>1.06</v>
      </c>
      <c r="AD1579" s="346" t="s">
        <v>1247</v>
      </c>
      <c r="AE1579" s="346" t="s">
        <v>1247</v>
      </c>
      <c r="AF1579" s="337">
        <v>1.18</v>
      </c>
      <c r="AG1579" s="337">
        <v>135.02000000000001</v>
      </c>
      <c r="AH1579" s="337">
        <v>126.78</v>
      </c>
      <c r="AI1579" s="341">
        <v>114.4</v>
      </c>
      <c r="AJ1579" s="341">
        <v>-24.8</v>
      </c>
      <c r="AK1579" s="346" t="s">
        <v>1247</v>
      </c>
      <c r="AL1579" s="336" t="s">
        <v>1260</v>
      </c>
      <c r="AM1579" s="336" t="s">
        <v>1261</v>
      </c>
      <c r="AN1579" s="337">
        <v>-30.95</v>
      </c>
      <c r="AO1579" s="337">
        <v>-34.4</v>
      </c>
      <c r="AP1579" s="337">
        <v>-48.21</v>
      </c>
    </row>
    <row r="1580" spans="1:42" ht="157.5">
      <c r="A1580" s="334">
        <v>44784</v>
      </c>
      <c r="B1580" s="335" t="s">
        <v>16006</v>
      </c>
      <c r="C1580" s="335" t="s">
        <v>16007</v>
      </c>
      <c r="D1580" s="336" t="s">
        <v>1244</v>
      </c>
      <c r="E1580" s="336" t="s">
        <v>1245</v>
      </c>
      <c r="F1580" s="337">
        <v>3176.46</v>
      </c>
      <c r="G1580" s="335" t="s">
        <v>16008</v>
      </c>
      <c r="H1580" s="335" t="s">
        <v>1247</v>
      </c>
      <c r="I1580" s="336" t="s">
        <v>16009</v>
      </c>
      <c r="J1580" s="334">
        <v>44784</v>
      </c>
      <c r="K1580" s="338" t="s">
        <v>1249</v>
      </c>
      <c r="L1580" s="339" t="s">
        <v>1247</v>
      </c>
      <c r="M1580" s="340" t="s">
        <v>16010</v>
      </c>
      <c r="N1580" s="340" t="s">
        <v>16011</v>
      </c>
      <c r="O1580" s="340" t="s">
        <v>16012</v>
      </c>
      <c r="P1580" s="341">
        <v>843.6</v>
      </c>
      <c r="Q1580" s="336" t="s">
        <v>9532</v>
      </c>
      <c r="R1580" s="338" t="s">
        <v>11032</v>
      </c>
      <c r="S1580" s="338" t="s">
        <v>16013</v>
      </c>
      <c r="T1580" s="336" t="s">
        <v>1322</v>
      </c>
      <c r="U1580" s="336" t="s">
        <v>8001</v>
      </c>
      <c r="V1580" s="340" t="s">
        <v>16014</v>
      </c>
      <c r="W1580" s="338" t="s">
        <v>3538</v>
      </c>
      <c r="X1580" s="345">
        <v>1780.4</v>
      </c>
      <c r="Y1580" s="340" t="s">
        <v>1247</v>
      </c>
      <c r="Z1580" s="338" t="s">
        <v>1247</v>
      </c>
      <c r="AA1580" s="335" t="s">
        <v>1247</v>
      </c>
      <c r="AB1580" s="346" t="s">
        <v>1247</v>
      </c>
      <c r="AC1580" s="343">
        <v>0.62</v>
      </c>
      <c r="AD1580" s="337">
        <v>17.579999999999998</v>
      </c>
      <c r="AE1580" s="337">
        <v>29.4</v>
      </c>
      <c r="AF1580" s="337">
        <v>4.7699999999999996</v>
      </c>
      <c r="AG1580" s="337">
        <v>1775.8</v>
      </c>
      <c r="AH1580" s="337">
        <v>1001.56</v>
      </c>
      <c r="AI1580" s="341">
        <v>290.60000000000002</v>
      </c>
      <c r="AJ1580" s="341">
        <v>515.1</v>
      </c>
      <c r="AK1580" s="341">
        <v>4840.5</v>
      </c>
      <c r="AL1580" s="336" t="s">
        <v>1260</v>
      </c>
      <c r="AM1580" s="336" t="s">
        <v>1261</v>
      </c>
      <c r="AN1580" s="337">
        <v>-31.31</v>
      </c>
      <c r="AO1580" s="337">
        <v>-27.76</v>
      </c>
      <c r="AP1580" s="337">
        <v>-15.6</v>
      </c>
    </row>
    <row r="1581" spans="1:42" ht="168.75">
      <c r="A1581" s="334">
        <v>44449</v>
      </c>
      <c r="B1581" s="335" t="s">
        <v>6145</v>
      </c>
      <c r="C1581" s="335" t="s">
        <v>6146</v>
      </c>
      <c r="D1581" s="336" t="s">
        <v>1244</v>
      </c>
      <c r="E1581" s="336" t="s">
        <v>1297</v>
      </c>
      <c r="F1581" s="337">
        <v>7.91</v>
      </c>
      <c r="G1581" s="335" t="s">
        <v>1247</v>
      </c>
      <c r="H1581" s="335" t="s">
        <v>6147</v>
      </c>
      <c r="I1581" s="336" t="s">
        <v>6148</v>
      </c>
      <c r="J1581" s="334">
        <v>44449</v>
      </c>
      <c r="K1581" s="338" t="s">
        <v>1249</v>
      </c>
      <c r="L1581" s="334">
        <v>44441</v>
      </c>
      <c r="M1581" s="340" t="s">
        <v>6149</v>
      </c>
      <c r="N1581" s="340" t="s">
        <v>6150</v>
      </c>
      <c r="O1581" s="340" t="s">
        <v>6151</v>
      </c>
      <c r="P1581" s="341">
        <v>35</v>
      </c>
      <c r="Q1581" s="336" t="s">
        <v>2362</v>
      </c>
      <c r="R1581" s="344" t="s">
        <v>6152</v>
      </c>
      <c r="S1581" s="338" t="s">
        <v>5616</v>
      </c>
      <c r="T1581" s="336" t="s">
        <v>1256</v>
      </c>
      <c r="U1581" s="336" t="s">
        <v>1257</v>
      </c>
      <c r="V1581" s="340" t="s">
        <v>1247</v>
      </c>
      <c r="W1581" s="338" t="s">
        <v>1247</v>
      </c>
      <c r="X1581" s="335" t="s">
        <v>1247</v>
      </c>
      <c r="Y1581" s="340" t="s">
        <v>6153</v>
      </c>
      <c r="Z1581" s="338" t="s">
        <v>6154</v>
      </c>
      <c r="AA1581" s="335" t="s">
        <v>1247</v>
      </c>
      <c r="AB1581" s="337">
        <v>4.32</v>
      </c>
      <c r="AC1581" s="343">
        <v>0.60699999999999998</v>
      </c>
      <c r="AD1581" s="337">
        <v>2.38</v>
      </c>
      <c r="AE1581" s="337">
        <v>2.97</v>
      </c>
      <c r="AF1581" s="343">
        <v>0.25</v>
      </c>
      <c r="AG1581" s="337">
        <v>11</v>
      </c>
      <c r="AH1581" s="337">
        <v>12.34</v>
      </c>
      <c r="AI1581" s="341">
        <v>35.799999999999997</v>
      </c>
      <c r="AJ1581" s="337">
        <v>-2.89</v>
      </c>
      <c r="AK1581" s="341">
        <v>31.9</v>
      </c>
      <c r="AL1581" s="336" t="s">
        <v>1260</v>
      </c>
      <c r="AM1581" s="336" t="s">
        <v>1261</v>
      </c>
      <c r="AN1581" s="337">
        <v>-31.43</v>
      </c>
      <c r="AO1581" s="337">
        <v>-31.43</v>
      </c>
      <c r="AP1581" s="337">
        <v>-29.82</v>
      </c>
    </row>
    <row r="1582" spans="1:42" ht="292.5">
      <c r="A1582" s="334">
        <v>44167</v>
      </c>
      <c r="B1582" s="335" t="s">
        <v>6223</v>
      </c>
      <c r="C1582" s="335" t="s">
        <v>6224</v>
      </c>
      <c r="D1582" s="336" t="s">
        <v>1244</v>
      </c>
      <c r="E1582" s="336" t="s">
        <v>1297</v>
      </c>
      <c r="F1582" s="337">
        <v>113.67</v>
      </c>
      <c r="G1582" s="335" t="s">
        <v>6225</v>
      </c>
      <c r="H1582" s="335" t="s">
        <v>6226</v>
      </c>
      <c r="I1582" s="336" t="s">
        <v>6227</v>
      </c>
      <c r="J1582" s="334">
        <v>44167</v>
      </c>
      <c r="K1582" s="338" t="s">
        <v>1249</v>
      </c>
      <c r="L1582" s="334">
        <v>44166</v>
      </c>
      <c r="M1582" s="340" t="s">
        <v>6228</v>
      </c>
      <c r="N1582" s="340" t="s">
        <v>6229</v>
      </c>
      <c r="O1582" s="340" t="s">
        <v>6230</v>
      </c>
      <c r="P1582" s="341">
        <v>296</v>
      </c>
      <c r="Q1582" s="336" t="s">
        <v>1759</v>
      </c>
      <c r="R1582" s="338" t="s">
        <v>5880</v>
      </c>
      <c r="S1582" s="338" t="s">
        <v>1533</v>
      </c>
      <c r="T1582" s="336" t="s">
        <v>1256</v>
      </c>
      <c r="U1582" s="336" t="s">
        <v>1257</v>
      </c>
      <c r="V1582" s="340" t="s">
        <v>6231</v>
      </c>
      <c r="W1582" s="338" t="s">
        <v>4216</v>
      </c>
      <c r="X1582" s="345">
        <v>5797.2</v>
      </c>
      <c r="Y1582" s="340" t="s">
        <v>6232</v>
      </c>
      <c r="Z1582" s="338" t="s">
        <v>4216</v>
      </c>
      <c r="AA1582" s="335" t="s">
        <v>1247</v>
      </c>
      <c r="AB1582" s="346" t="s">
        <v>1247</v>
      </c>
      <c r="AC1582" s="337">
        <v>1.45</v>
      </c>
      <c r="AD1582" s="337">
        <v>21.79</v>
      </c>
      <c r="AE1582" s="346" t="s">
        <v>1247</v>
      </c>
      <c r="AF1582" s="337">
        <v>3.86</v>
      </c>
      <c r="AG1582" s="337">
        <v>129.68</v>
      </c>
      <c r="AH1582" s="337">
        <v>56.95</v>
      </c>
      <c r="AI1582" s="341">
        <v>85.5</v>
      </c>
      <c r="AJ1582" s="337">
        <v>-1.1100000000000001</v>
      </c>
      <c r="AK1582" s="341">
        <v>347.3</v>
      </c>
      <c r="AL1582" s="336" t="s">
        <v>1260</v>
      </c>
      <c r="AM1582" s="336" t="s">
        <v>1261</v>
      </c>
      <c r="AN1582" s="337">
        <v>-31.5</v>
      </c>
      <c r="AO1582" s="337">
        <v>-34.130000000000003</v>
      </c>
      <c r="AP1582" s="337">
        <v>-18.93</v>
      </c>
    </row>
    <row r="1583" spans="1:42" ht="225">
      <c r="A1583" s="334">
        <v>44179</v>
      </c>
      <c r="B1583" s="335" t="s">
        <v>16015</v>
      </c>
      <c r="C1583" s="335" t="s">
        <v>1247</v>
      </c>
      <c r="D1583" s="336" t="s">
        <v>1244</v>
      </c>
      <c r="E1583" s="336" t="s">
        <v>1297</v>
      </c>
      <c r="F1583" s="337">
        <v>52.29</v>
      </c>
      <c r="G1583" s="335" t="s">
        <v>16016</v>
      </c>
      <c r="H1583" s="335" t="s">
        <v>16017</v>
      </c>
      <c r="I1583" s="336" t="s">
        <v>16018</v>
      </c>
      <c r="J1583" s="334">
        <v>44179</v>
      </c>
      <c r="K1583" s="338" t="s">
        <v>1249</v>
      </c>
      <c r="L1583" s="334">
        <v>44386</v>
      </c>
      <c r="M1583" s="340" t="s">
        <v>16019</v>
      </c>
      <c r="N1583" s="340" t="s">
        <v>1247</v>
      </c>
      <c r="O1583" s="340" t="s">
        <v>1247</v>
      </c>
      <c r="P1583" s="346" t="s">
        <v>1247</v>
      </c>
      <c r="Q1583" s="336" t="s">
        <v>6087</v>
      </c>
      <c r="R1583" s="344" t="s">
        <v>16020</v>
      </c>
      <c r="S1583" s="338" t="s">
        <v>5928</v>
      </c>
      <c r="T1583" s="336" t="s">
        <v>1256</v>
      </c>
      <c r="U1583" s="336" t="s">
        <v>6974</v>
      </c>
      <c r="V1583" s="340" t="s">
        <v>16021</v>
      </c>
      <c r="W1583" s="338" t="s">
        <v>3648</v>
      </c>
      <c r="X1583" s="335" t="s">
        <v>1247</v>
      </c>
      <c r="Y1583" s="340" t="s">
        <v>16022</v>
      </c>
      <c r="Z1583" s="338" t="s">
        <v>1765</v>
      </c>
      <c r="AA1583" s="335" t="s">
        <v>1247</v>
      </c>
      <c r="AB1583" s="337">
        <v>11.88</v>
      </c>
      <c r="AC1583" s="337">
        <v>1.96</v>
      </c>
      <c r="AD1583" s="337">
        <v>12.04</v>
      </c>
      <c r="AE1583" s="337">
        <v>12.65</v>
      </c>
      <c r="AF1583" s="343">
        <v>0.69099999999999995</v>
      </c>
      <c r="AG1583" s="337">
        <v>74.7</v>
      </c>
      <c r="AH1583" s="337">
        <v>81.819999999999993</v>
      </c>
      <c r="AI1583" s="341">
        <v>115.5</v>
      </c>
      <c r="AJ1583" s="337">
        <v>7.3</v>
      </c>
      <c r="AK1583" s="341">
        <v>56.6</v>
      </c>
      <c r="AL1583" s="336" t="s">
        <v>1260</v>
      </c>
      <c r="AM1583" s="336" t="s">
        <v>1261</v>
      </c>
      <c r="AN1583" s="337">
        <v>-33.229999999999997</v>
      </c>
      <c r="AO1583" s="337">
        <v>-8.74</v>
      </c>
      <c r="AP1583" s="337">
        <v>10.31</v>
      </c>
    </row>
    <row r="1584" spans="1:42" ht="157.5">
      <c r="A1584" s="334">
        <v>44627</v>
      </c>
      <c r="B1584" s="335" t="s">
        <v>5844</v>
      </c>
      <c r="C1584" s="335" t="s">
        <v>5845</v>
      </c>
      <c r="D1584" s="336" t="s">
        <v>1244</v>
      </c>
      <c r="E1584" s="336" t="s">
        <v>1297</v>
      </c>
      <c r="F1584" s="337">
        <v>33.21</v>
      </c>
      <c r="G1584" s="335" t="s">
        <v>1247</v>
      </c>
      <c r="H1584" s="335" t="s">
        <v>5846</v>
      </c>
      <c r="I1584" s="336" t="s">
        <v>5847</v>
      </c>
      <c r="J1584" s="334">
        <v>44627</v>
      </c>
      <c r="K1584" s="338" t="s">
        <v>1249</v>
      </c>
      <c r="L1584" s="334">
        <v>44706</v>
      </c>
      <c r="M1584" s="340" t="s">
        <v>5848</v>
      </c>
      <c r="N1584" s="340" t="s">
        <v>1247</v>
      </c>
      <c r="O1584" s="340" t="s">
        <v>5849</v>
      </c>
      <c r="P1584" s="341">
        <v>65.400000000000006</v>
      </c>
      <c r="Q1584" s="336" t="s">
        <v>4354</v>
      </c>
      <c r="R1584" s="344" t="s">
        <v>5850</v>
      </c>
      <c r="S1584" s="338" t="s">
        <v>1791</v>
      </c>
      <c r="T1584" s="336" t="s">
        <v>1256</v>
      </c>
      <c r="U1584" s="336" t="s">
        <v>1257</v>
      </c>
      <c r="V1584" s="340" t="s">
        <v>1247</v>
      </c>
      <c r="W1584" s="338" t="s">
        <v>1247</v>
      </c>
      <c r="X1584" s="335" t="s">
        <v>1247</v>
      </c>
      <c r="Y1584" s="340" t="s">
        <v>5851</v>
      </c>
      <c r="Z1584" s="338" t="s">
        <v>1474</v>
      </c>
      <c r="AA1584" s="345">
        <v>28.4</v>
      </c>
      <c r="AB1584" s="346" t="s">
        <v>1247</v>
      </c>
      <c r="AC1584" s="337">
        <v>2.37</v>
      </c>
      <c r="AD1584" s="346" t="s">
        <v>1247</v>
      </c>
      <c r="AE1584" s="346" t="s">
        <v>1247</v>
      </c>
      <c r="AF1584" s="337">
        <v>3.43</v>
      </c>
      <c r="AG1584" s="337">
        <v>48.13</v>
      </c>
      <c r="AH1584" s="337">
        <v>44.33</v>
      </c>
      <c r="AI1584" s="341">
        <v>10.5</v>
      </c>
      <c r="AJ1584" s="337">
        <v>-1.71</v>
      </c>
      <c r="AK1584" s="341">
        <v>28.6</v>
      </c>
      <c r="AL1584" s="336" t="s">
        <v>1260</v>
      </c>
      <c r="AM1584" s="336" t="s">
        <v>1261</v>
      </c>
      <c r="AN1584" s="337">
        <v>-33.33</v>
      </c>
      <c r="AO1584" s="337">
        <v>-12.75</v>
      </c>
      <c r="AP1584" s="337">
        <v>-13.33</v>
      </c>
    </row>
    <row r="1585" spans="1:42" ht="135">
      <c r="A1585" s="334">
        <v>44623</v>
      </c>
      <c r="B1585" s="335" t="s">
        <v>6026</v>
      </c>
      <c r="C1585" s="335" t="s">
        <v>6027</v>
      </c>
      <c r="D1585" s="336" t="s">
        <v>1244</v>
      </c>
      <c r="E1585" s="336" t="s">
        <v>1245</v>
      </c>
      <c r="F1585" s="343">
        <v>0.34899999999999998</v>
      </c>
      <c r="G1585" s="335" t="s">
        <v>6028</v>
      </c>
      <c r="H1585" s="335" t="s">
        <v>6029</v>
      </c>
      <c r="I1585" s="336" t="s">
        <v>6030</v>
      </c>
      <c r="J1585" s="334">
        <v>44623</v>
      </c>
      <c r="K1585" s="338" t="s">
        <v>1249</v>
      </c>
      <c r="L1585" s="339" t="s">
        <v>1247</v>
      </c>
      <c r="M1585" s="340" t="s">
        <v>6031</v>
      </c>
      <c r="N1585" s="340" t="s">
        <v>6032</v>
      </c>
      <c r="O1585" s="340" t="s">
        <v>6033</v>
      </c>
      <c r="P1585" s="337">
        <v>1.25</v>
      </c>
      <c r="Q1585" s="336" t="s">
        <v>4545</v>
      </c>
      <c r="R1585" s="342" t="s">
        <v>6034</v>
      </c>
      <c r="S1585" s="338" t="s">
        <v>6035</v>
      </c>
      <c r="T1585" s="336" t="s">
        <v>1256</v>
      </c>
      <c r="U1585" s="336" t="s">
        <v>1257</v>
      </c>
      <c r="V1585" s="340" t="s">
        <v>6036</v>
      </c>
      <c r="W1585" s="338" t="s">
        <v>3222</v>
      </c>
      <c r="X1585" s="335" t="s">
        <v>1247</v>
      </c>
      <c r="Y1585" s="340" t="s">
        <v>6037</v>
      </c>
      <c r="Z1585" s="344" t="s">
        <v>6038</v>
      </c>
      <c r="AA1585" s="335" t="s">
        <v>1247</v>
      </c>
      <c r="AB1585" s="346" t="s">
        <v>1247</v>
      </c>
      <c r="AC1585" s="343">
        <v>0.76800000000000002</v>
      </c>
      <c r="AD1585" s="346" t="s">
        <v>1247</v>
      </c>
      <c r="AE1585" s="346" t="s">
        <v>1247</v>
      </c>
      <c r="AF1585" s="346" t="s">
        <v>1247</v>
      </c>
      <c r="AG1585" s="346" t="s">
        <v>1247</v>
      </c>
      <c r="AH1585" s="343">
        <v>0.52300000000000002</v>
      </c>
      <c r="AI1585" s="343">
        <v>3.1E-2</v>
      </c>
      <c r="AJ1585" s="343">
        <v>-1E-3</v>
      </c>
      <c r="AK1585" s="343">
        <v>0.68899999999999995</v>
      </c>
      <c r="AL1585" s="336" t="s">
        <v>1260</v>
      </c>
      <c r="AM1585" s="336" t="s">
        <v>1261</v>
      </c>
      <c r="AN1585" s="337">
        <v>-33.380000000000003</v>
      </c>
      <c r="AO1585" s="337">
        <v>-23.08</v>
      </c>
      <c r="AP1585" s="337">
        <v>37.93</v>
      </c>
    </row>
    <row r="1586" spans="1:42" ht="78.75">
      <c r="A1586" s="334">
        <v>44312</v>
      </c>
      <c r="B1586" s="335" t="s">
        <v>6201</v>
      </c>
      <c r="C1586" s="335" t="s">
        <v>6202</v>
      </c>
      <c r="D1586" s="336" t="s">
        <v>1244</v>
      </c>
      <c r="E1586" s="336" t="s">
        <v>1245</v>
      </c>
      <c r="F1586" s="337">
        <v>23.1</v>
      </c>
      <c r="G1586" s="335" t="s">
        <v>6203</v>
      </c>
      <c r="H1586" s="335" t="s">
        <v>1247</v>
      </c>
      <c r="I1586" s="336" t="s">
        <v>6204</v>
      </c>
      <c r="J1586" s="334">
        <v>44312</v>
      </c>
      <c r="K1586" s="338" t="s">
        <v>1249</v>
      </c>
      <c r="L1586" s="339" t="s">
        <v>1247</v>
      </c>
      <c r="M1586" s="340" t="s">
        <v>6205</v>
      </c>
      <c r="N1586" s="340" t="s">
        <v>6206</v>
      </c>
      <c r="O1586" s="340" t="s">
        <v>6207</v>
      </c>
      <c r="P1586" s="341">
        <v>28.7</v>
      </c>
      <c r="Q1586" s="336" t="s">
        <v>2473</v>
      </c>
      <c r="R1586" s="344" t="s">
        <v>6208</v>
      </c>
      <c r="S1586" s="338" t="s">
        <v>1434</v>
      </c>
      <c r="T1586" s="336" t="s">
        <v>1361</v>
      </c>
      <c r="U1586" s="336" t="s">
        <v>1257</v>
      </c>
      <c r="V1586" s="340" t="s">
        <v>1247</v>
      </c>
      <c r="W1586" s="338" t="s">
        <v>1365</v>
      </c>
      <c r="X1586" s="335" t="s">
        <v>1247</v>
      </c>
      <c r="Y1586" s="340" t="s">
        <v>1247</v>
      </c>
      <c r="Z1586" s="338" t="s">
        <v>1247</v>
      </c>
      <c r="AA1586" s="335" t="s">
        <v>1247</v>
      </c>
      <c r="AB1586" s="346" t="s">
        <v>1247</v>
      </c>
      <c r="AC1586" s="337">
        <v>1.73</v>
      </c>
      <c r="AD1586" s="337">
        <v>7.1</v>
      </c>
      <c r="AE1586" s="346" t="s">
        <v>1247</v>
      </c>
      <c r="AF1586" s="337">
        <v>1.83</v>
      </c>
      <c r="AG1586" s="337">
        <v>32.18</v>
      </c>
      <c r="AH1586" s="337">
        <v>24.58</v>
      </c>
      <c r="AI1586" s="341">
        <v>14.4</v>
      </c>
      <c r="AJ1586" s="337">
        <v>-3.86</v>
      </c>
      <c r="AK1586" s="341">
        <v>30.7</v>
      </c>
      <c r="AL1586" s="336" t="s">
        <v>1260</v>
      </c>
      <c r="AM1586" s="336" t="s">
        <v>1261</v>
      </c>
      <c r="AN1586" s="337">
        <v>-34.08</v>
      </c>
      <c r="AO1586" s="337">
        <v>-34.08</v>
      </c>
      <c r="AP1586" s="337">
        <v>-34.08</v>
      </c>
    </row>
    <row r="1587" spans="1:42" ht="409.5">
      <c r="A1587" s="334">
        <v>44589</v>
      </c>
      <c r="B1587" s="335" t="s">
        <v>6209</v>
      </c>
      <c r="C1587" s="335" t="s">
        <v>6210</v>
      </c>
      <c r="D1587" s="336" t="s">
        <v>1244</v>
      </c>
      <c r="E1587" s="336" t="s">
        <v>1245</v>
      </c>
      <c r="F1587" s="337">
        <v>40.270000000000003</v>
      </c>
      <c r="G1587" s="335" t="s">
        <v>6211</v>
      </c>
      <c r="H1587" s="335" t="s">
        <v>6212</v>
      </c>
      <c r="I1587" s="336" t="s">
        <v>6213</v>
      </c>
      <c r="J1587" s="334">
        <v>44589</v>
      </c>
      <c r="K1587" s="338" t="s">
        <v>1249</v>
      </c>
      <c r="L1587" s="339" t="s">
        <v>1247</v>
      </c>
      <c r="M1587" s="340" t="s">
        <v>6214</v>
      </c>
      <c r="N1587" s="340" t="s">
        <v>6215</v>
      </c>
      <c r="O1587" s="340" t="s">
        <v>6216</v>
      </c>
      <c r="P1587" s="341">
        <v>63.9</v>
      </c>
      <c r="Q1587" s="336" t="s">
        <v>2578</v>
      </c>
      <c r="R1587" s="344" t="s">
        <v>6217</v>
      </c>
      <c r="S1587" s="338" t="s">
        <v>1280</v>
      </c>
      <c r="T1587" s="336" t="s">
        <v>1281</v>
      </c>
      <c r="U1587" s="336" t="s">
        <v>1257</v>
      </c>
      <c r="V1587" s="340" t="s">
        <v>6218</v>
      </c>
      <c r="W1587" s="344" t="s">
        <v>6219</v>
      </c>
      <c r="X1587" s="335" t="s">
        <v>1247</v>
      </c>
      <c r="Y1587" s="340" t="s">
        <v>6220</v>
      </c>
      <c r="Z1587" s="344" t="s">
        <v>6221</v>
      </c>
      <c r="AA1587" s="335" t="s">
        <v>6222</v>
      </c>
      <c r="AB1587" s="337">
        <v>5.46</v>
      </c>
      <c r="AC1587" s="343">
        <v>0.378</v>
      </c>
      <c r="AD1587" s="346" t="s">
        <v>1247</v>
      </c>
      <c r="AE1587" s="346" t="s">
        <v>1247</v>
      </c>
      <c r="AF1587" s="346" t="s">
        <v>1247</v>
      </c>
      <c r="AG1587" s="346" t="s">
        <v>1247</v>
      </c>
      <c r="AH1587" s="337">
        <v>64.930000000000007</v>
      </c>
      <c r="AI1587" s="341">
        <v>326</v>
      </c>
      <c r="AJ1587" s="341">
        <v>13.5</v>
      </c>
      <c r="AK1587" s="341">
        <v>346.8</v>
      </c>
      <c r="AL1587" s="336" t="s">
        <v>1260</v>
      </c>
      <c r="AM1587" s="336" t="s">
        <v>1261</v>
      </c>
      <c r="AN1587" s="337">
        <v>-34.119999999999997</v>
      </c>
      <c r="AO1587" s="337">
        <v>-34.119999999999997</v>
      </c>
      <c r="AP1587" s="337">
        <v>-30</v>
      </c>
    </row>
    <row r="1588" spans="1:42" ht="409.5">
      <c r="A1588" s="334">
        <v>44103</v>
      </c>
      <c r="B1588" s="335" t="s">
        <v>16023</v>
      </c>
      <c r="C1588" s="335" t="s">
        <v>1247</v>
      </c>
      <c r="D1588" s="336" t="s">
        <v>1244</v>
      </c>
      <c r="E1588" s="336" t="s">
        <v>1297</v>
      </c>
      <c r="F1588" s="337">
        <v>1044.1400000000001</v>
      </c>
      <c r="G1588" s="335" t="s">
        <v>16024</v>
      </c>
      <c r="H1588" s="335" t="s">
        <v>16025</v>
      </c>
      <c r="I1588" s="336" t="s">
        <v>16026</v>
      </c>
      <c r="J1588" s="334">
        <v>44103</v>
      </c>
      <c r="K1588" s="338" t="s">
        <v>1249</v>
      </c>
      <c r="L1588" s="334">
        <v>44652</v>
      </c>
      <c r="M1588" s="340" t="s">
        <v>16027</v>
      </c>
      <c r="N1588" s="340" t="s">
        <v>16028</v>
      </c>
      <c r="O1588" s="340" t="s">
        <v>16029</v>
      </c>
      <c r="P1588" s="346" t="s">
        <v>1247</v>
      </c>
      <c r="Q1588" s="336" t="s">
        <v>1310</v>
      </c>
      <c r="R1588" s="344" t="s">
        <v>16030</v>
      </c>
      <c r="S1588" s="338" t="s">
        <v>1875</v>
      </c>
      <c r="T1588" s="336" t="s">
        <v>1313</v>
      </c>
      <c r="U1588" s="336" t="s">
        <v>6974</v>
      </c>
      <c r="V1588" s="340" t="s">
        <v>16031</v>
      </c>
      <c r="W1588" s="338" t="s">
        <v>7897</v>
      </c>
      <c r="X1588" s="345">
        <v>4689.8</v>
      </c>
      <c r="Y1588" s="340" t="s">
        <v>16032</v>
      </c>
      <c r="Z1588" s="344" t="s">
        <v>16033</v>
      </c>
      <c r="AA1588" s="335" t="s">
        <v>16034</v>
      </c>
      <c r="AB1588" s="337">
        <v>19.32</v>
      </c>
      <c r="AC1588" s="337">
        <v>4.45</v>
      </c>
      <c r="AD1588" s="337">
        <v>16.72</v>
      </c>
      <c r="AE1588" s="337">
        <v>14.7</v>
      </c>
      <c r="AF1588" s="337">
        <v>1.99</v>
      </c>
      <c r="AG1588" s="337">
        <v>1432.71</v>
      </c>
      <c r="AH1588" s="337">
        <v>1315.31</v>
      </c>
      <c r="AI1588" s="341">
        <v>719.4</v>
      </c>
      <c r="AJ1588" s="341">
        <v>70.7</v>
      </c>
      <c r="AK1588" s="341">
        <v>796.3</v>
      </c>
      <c r="AL1588" s="336" t="s">
        <v>1260</v>
      </c>
      <c r="AM1588" s="336" t="s">
        <v>1261</v>
      </c>
      <c r="AN1588" s="337">
        <v>-35.200000000000003</v>
      </c>
      <c r="AO1588" s="337">
        <v>-35.619999999999997</v>
      </c>
      <c r="AP1588" s="337">
        <v>-34.46</v>
      </c>
    </row>
    <row r="1589" spans="1:42" ht="191.25">
      <c r="A1589" s="334">
        <v>44671</v>
      </c>
      <c r="B1589" s="335" t="s">
        <v>6237</v>
      </c>
      <c r="C1589" s="335" t="s">
        <v>6238</v>
      </c>
      <c r="D1589" s="336" t="s">
        <v>1244</v>
      </c>
      <c r="E1589" s="336" t="s">
        <v>1245</v>
      </c>
      <c r="F1589" s="343">
        <v>0.114</v>
      </c>
      <c r="G1589" s="335" t="s">
        <v>1247</v>
      </c>
      <c r="H1589" s="335" t="s">
        <v>1247</v>
      </c>
      <c r="I1589" s="336" t="s">
        <v>6239</v>
      </c>
      <c r="J1589" s="334">
        <v>44671</v>
      </c>
      <c r="K1589" s="338" t="s">
        <v>1249</v>
      </c>
      <c r="L1589" s="339" t="s">
        <v>1247</v>
      </c>
      <c r="M1589" s="340" t="s">
        <v>6240</v>
      </c>
      <c r="N1589" s="340" t="s">
        <v>6241</v>
      </c>
      <c r="O1589" s="340" t="s">
        <v>6033</v>
      </c>
      <c r="P1589" s="343">
        <v>0.34599999999999997</v>
      </c>
      <c r="Q1589" s="336" t="s">
        <v>1972</v>
      </c>
      <c r="R1589" s="344" t="s">
        <v>6242</v>
      </c>
      <c r="S1589" s="338" t="s">
        <v>4335</v>
      </c>
      <c r="T1589" s="336" t="s">
        <v>1256</v>
      </c>
      <c r="U1589" s="336" t="s">
        <v>1257</v>
      </c>
      <c r="V1589" s="340" t="s">
        <v>1247</v>
      </c>
      <c r="W1589" s="338" t="s">
        <v>1247</v>
      </c>
      <c r="X1589" s="335" t="s">
        <v>1247</v>
      </c>
      <c r="Y1589" s="340" t="s">
        <v>1247</v>
      </c>
      <c r="Z1589" s="338" t="s">
        <v>1247</v>
      </c>
      <c r="AA1589" s="335" t="s">
        <v>1247</v>
      </c>
      <c r="AB1589" s="337">
        <v>102.63</v>
      </c>
      <c r="AC1589" s="343">
        <v>0.33100000000000002</v>
      </c>
      <c r="AD1589" s="337">
        <v>47.52</v>
      </c>
      <c r="AE1589" s="337">
        <v>76.930000000000007</v>
      </c>
      <c r="AF1589" s="337">
        <v>5.85</v>
      </c>
      <c r="AG1589" s="343">
        <v>0.192</v>
      </c>
      <c r="AH1589" s="343">
        <v>0.19500000000000001</v>
      </c>
      <c r="AI1589" s="343">
        <v>2.4E-2</v>
      </c>
      <c r="AJ1589" s="343">
        <v>-1.4999999999999999E-2</v>
      </c>
      <c r="AK1589" s="343">
        <v>0.59499999999999997</v>
      </c>
      <c r="AL1589" s="336" t="s">
        <v>1260</v>
      </c>
      <c r="AM1589" s="336" t="s">
        <v>1261</v>
      </c>
      <c r="AN1589" s="337">
        <v>-35.270000000000003</v>
      </c>
      <c r="AO1589" s="337">
        <v>-35.270000000000003</v>
      </c>
      <c r="AP1589" s="337">
        <v>-32.11</v>
      </c>
    </row>
    <row r="1590" spans="1:42" ht="191.25">
      <c r="A1590" s="334">
        <v>44768</v>
      </c>
      <c r="B1590" s="335" t="s">
        <v>16035</v>
      </c>
      <c r="C1590" s="335" t="s">
        <v>1247</v>
      </c>
      <c r="D1590" s="336" t="s">
        <v>1244</v>
      </c>
      <c r="E1590" s="336" t="s">
        <v>1297</v>
      </c>
      <c r="F1590" s="337">
        <v>268.85000000000002</v>
      </c>
      <c r="G1590" s="335" t="s">
        <v>16036</v>
      </c>
      <c r="H1590" s="335" t="s">
        <v>1247</v>
      </c>
      <c r="I1590" s="336" t="s">
        <v>16037</v>
      </c>
      <c r="J1590" s="334">
        <v>44768</v>
      </c>
      <c r="K1590" s="338" t="s">
        <v>1249</v>
      </c>
      <c r="L1590" s="334">
        <v>44768</v>
      </c>
      <c r="M1590" s="340" t="s">
        <v>16038</v>
      </c>
      <c r="N1590" s="340" t="s">
        <v>16039</v>
      </c>
      <c r="O1590" s="340" t="s">
        <v>16040</v>
      </c>
      <c r="P1590" s="346" t="s">
        <v>1247</v>
      </c>
      <c r="Q1590" s="336" t="s">
        <v>1724</v>
      </c>
      <c r="R1590" s="344" t="s">
        <v>16041</v>
      </c>
      <c r="S1590" s="338" t="s">
        <v>5616</v>
      </c>
      <c r="T1590" s="336" t="s">
        <v>1256</v>
      </c>
      <c r="U1590" s="336" t="s">
        <v>6974</v>
      </c>
      <c r="V1590" s="340" t="s">
        <v>16042</v>
      </c>
      <c r="W1590" s="344" t="s">
        <v>16043</v>
      </c>
      <c r="X1590" s="335" t="s">
        <v>1247</v>
      </c>
      <c r="Y1590" s="340" t="s">
        <v>1247</v>
      </c>
      <c r="Z1590" s="338" t="s">
        <v>1247</v>
      </c>
      <c r="AA1590" s="335" t="s">
        <v>1247</v>
      </c>
      <c r="AB1590" s="337">
        <v>13.79</v>
      </c>
      <c r="AC1590" s="337">
        <v>1.1000000000000001</v>
      </c>
      <c r="AD1590" s="337">
        <v>7.85</v>
      </c>
      <c r="AE1590" s="337">
        <v>24.22</v>
      </c>
      <c r="AF1590" s="343">
        <v>0.84299999999999997</v>
      </c>
      <c r="AG1590" s="337">
        <v>253.58</v>
      </c>
      <c r="AH1590" s="337">
        <v>229.31</v>
      </c>
      <c r="AI1590" s="341">
        <v>302.89999999999998</v>
      </c>
      <c r="AJ1590" s="341">
        <v>16.7</v>
      </c>
      <c r="AK1590" s="341">
        <v>381.9</v>
      </c>
      <c r="AL1590" s="336" t="s">
        <v>1260</v>
      </c>
      <c r="AM1590" s="336" t="s">
        <v>1261</v>
      </c>
      <c r="AN1590" s="337">
        <v>-35.700000000000003</v>
      </c>
      <c r="AO1590" s="337">
        <v>-35.700000000000003</v>
      </c>
      <c r="AP1590" s="337">
        <v>-35.35</v>
      </c>
    </row>
    <row r="1591" spans="1:42" ht="135">
      <c r="A1591" s="334">
        <v>44137</v>
      </c>
      <c r="B1591" s="335" t="s">
        <v>6180</v>
      </c>
      <c r="C1591" s="335" t="s">
        <v>6181</v>
      </c>
      <c r="D1591" s="336" t="s">
        <v>1244</v>
      </c>
      <c r="E1591" s="336" t="s">
        <v>1297</v>
      </c>
      <c r="F1591" s="337">
        <v>21.02</v>
      </c>
      <c r="G1591" s="335" t="s">
        <v>6182</v>
      </c>
      <c r="H1591" s="335" t="s">
        <v>6183</v>
      </c>
      <c r="I1591" s="336" t="s">
        <v>6184</v>
      </c>
      <c r="J1591" s="334">
        <v>44137</v>
      </c>
      <c r="K1591" s="338" t="s">
        <v>1249</v>
      </c>
      <c r="L1591" s="334">
        <v>44270</v>
      </c>
      <c r="M1591" s="340" t="s">
        <v>6185</v>
      </c>
      <c r="N1591" s="340" t="s">
        <v>6186</v>
      </c>
      <c r="O1591" s="340" t="s">
        <v>6187</v>
      </c>
      <c r="P1591" s="341">
        <v>2990.1</v>
      </c>
      <c r="Q1591" s="336" t="s">
        <v>4077</v>
      </c>
      <c r="R1591" s="338" t="s">
        <v>6188</v>
      </c>
      <c r="S1591" s="338" t="s">
        <v>1533</v>
      </c>
      <c r="T1591" s="336" t="s">
        <v>1256</v>
      </c>
      <c r="U1591" s="336" t="s">
        <v>1257</v>
      </c>
      <c r="V1591" s="340" t="s">
        <v>6189</v>
      </c>
      <c r="W1591" s="338" t="s">
        <v>4214</v>
      </c>
      <c r="X1591" s="335" t="s">
        <v>1247</v>
      </c>
      <c r="Y1591" s="340" t="s">
        <v>6190</v>
      </c>
      <c r="Z1591" s="338" t="s">
        <v>4214</v>
      </c>
      <c r="AA1591" s="335" t="s">
        <v>1247</v>
      </c>
      <c r="AB1591" s="337">
        <v>22.55</v>
      </c>
      <c r="AC1591" s="337">
        <v>1.2</v>
      </c>
      <c r="AD1591" s="346" t="s">
        <v>1247</v>
      </c>
      <c r="AE1591" s="346" t="s">
        <v>1247</v>
      </c>
      <c r="AF1591" s="346" t="s">
        <v>1247</v>
      </c>
      <c r="AG1591" s="346" t="s">
        <v>1247</v>
      </c>
      <c r="AH1591" s="337">
        <v>28.52</v>
      </c>
      <c r="AI1591" s="341">
        <v>42.6</v>
      </c>
      <c r="AJ1591" s="341">
        <v>20.7</v>
      </c>
      <c r="AK1591" s="341">
        <v>326.3</v>
      </c>
      <c r="AL1591" s="336" t="s">
        <v>1260</v>
      </c>
      <c r="AM1591" s="336" t="s">
        <v>1261</v>
      </c>
      <c r="AN1591" s="337">
        <v>-35.9</v>
      </c>
      <c r="AO1591" s="337">
        <v>-32.89</v>
      </c>
      <c r="AP1591" s="337">
        <v>-28.57</v>
      </c>
    </row>
    <row r="1592" spans="1:42" ht="360">
      <c r="A1592" s="334">
        <v>44312</v>
      </c>
      <c r="B1592" s="335" t="s">
        <v>6155</v>
      </c>
      <c r="C1592" s="335" t="s">
        <v>6156</v>
      </c>
      <c r="D1592" s="336" t="s">
        <v>1244</v>
      </c>
      <c r="E1592" s="336" t="s">
        <v>1297</v>
      </c>
      <c r="F1592" s="337">
        <v>48.06</v>
      </c>
      <c r="G1592" s="335" t="s">
        <v>6157</v>
      </c>
      <c r="H1592" s="335" t="s">
        <v>6158</v>
      </c>
      <c r="I1592" s="336" t="s">
        <v>6159</v>
      </c>
      <c r="J1592" s="334">
        <v>44312</v>
      </c>
      <c r="K1592" s="338" t="s">
        <v>1249</v>
      </c>
      <c r="L1592" s="334">
        <v>44312</v>
      </c>
      <c r="M1592" s="340" t="s">
        <v>6160</v>
      </c>
      <c r="N1592" s="340" t="s">
        <v>6161</v>
      </c>
      <c r="O1592" s="340" t="s">
        <v>6162</v>
      </c>
      <c r="P1592" s="341">
        <v>58.9</v>
      </c>
      <c r="Q1592" s="336" t="s">
        <v>1290</v>
      </c>
      <c r="R1592" s="344" t="s">
        <v>6163</v>
      </c>
      <c r="S1592" s="338" t="s">
        <v>1761</v>
      </c>
      <c r="T1592" s="336" t="s">
        <v>1256</v>
      </c>
      <c r="U1592" s="336" t="s">
        <v>1257</v>
      </c>
      <c r="V1592" s="340" t="s">
        <v>6164</v>
      </c>
      <c r="W1592" s="338" t="s">
        <v>1593</v>
      </c>
      <c r="X1592" s="335" t="s">
        <v>1247</v>
      </c>
      <c r="Y1592" s="340" t="s">
        <v>6165</v>
      </c>
      <c r="Z1592" s="338" t="s">
        <v>6166</v>
      </c>
      <c r="AA1592" s="335" t="s">
        <v>1247</v>
      </c>
      <c r="AB1592" s="337">
        <v>75.94</v>
      </c>
      <c r="AC1592" s="337">
        <v>3.71</v>
      </c>
      <c r="AD1592" s="337">
        <v>43.73</v>
      </c>
      <c r="AE1592" s="337">
        <v>64.62</v>
      </c>
      <c r="AF1592" s="337">
        <v>1.01</v>
      </c>
      <c r="AG1592" s="337">
        <v>52.94</v>
      </c>
      <c r="AH1592" s="337">
        <v>63.66</v>
      </c>
      <c r="AI1592" s="341">
        <v>54.2</v>
      </c>
      <c r="AJ1592" s="337">
        <v>-2.25</v>
      </c>
      <c r="AK1592" s="341">
        <v>31.8</v>
      </c>
      <c r="AL1592" s="336" t="s">
        <v>1260</v>
      </c>
      <c r="AM1592" s="336" t="s">
        <v>1261</v>
      </c>
      <c r="AN1592" s="337">
        <v>-37.86</v>
      </c>
      <c r="AO1592" s="337">
        <v>-32.79</v>
      </c>
      <c r="AP1592" s="337">
        <v>-5</v>
      </c>
    </row>
    <row r="1593" spans="1:42" ht="225">
      <c r="A1593" s="334">
        <v>43943</v>
      </c>
      <c r="B1593" s="335" t="s">
        <v>16044</v>
      </c>
      <c r="C1593" s="335" t="s">
        <v>1247</v>
      </c>
      <c r="D1593" s="336" t="s">
        <v>1244</v>
      </c>
      <c r="E1593" s="336" t="s">
        <v>1297</v>
      </c>
      <c r="F1593" s="337">
        <v>66.31</v>
      </c>
      <c r="G1593" s="335" t="s">
        <v>16045</v>
      </c>
      <c r="H1593" s="335" t="s">
        <v>1247</v>
      </c>
      <c r="I1593" s="336" t="s">
        <v>16046</v>
      </c>
      <c r="J1593" s="334">
        <v>43943</v>
      </c>
      <c r="K1593" s="338" t="s">
        <v>1249</v>
      </c>
      <c r="L1593" s="334">
        <v>44183</v>
      </c>
      <c r="M1593" s="340" t="s">
        <v>16047</v>
      </c>
      <c r="N1593" s="340" t="s">
        <v>1247</v>
      </c>
      <c r="O1593" s="340" t="s">
        <v>1247</v>
      </c>
      <c r="P1593" s="346" t="s">
        <v>1247</v>
      </c>
      <c r="Q1593" s="336" t="s">
        <v>1319</v>
      </c>
      <c r="R1593" s="338" t="s">
        <v>4644</v>
      </c>
      <c r="S1593" s="338" t="s">
        <v>4645</v>
      </c>
      <c r="T1593" s="336" t="s">
        <v>1322</v>
      </c>
      <c r="U1593" s="336" t="s">
        <v>6974</v>
      </c>
      <c r="V1593" s="340" t="s">
        <v>16048</v>
      </c>
      <c r="W1593" s="344" t="s">
        <v>16049</v>
      </c>
      <c r="X1593" s="335" t="s">
        <v>1247</v>
      </c>
      <c r="Y1593" s="340" t="s">
        <v>1247</v>
      </c>
      <c r="Z1593" s="338" t="s">
        <v>1247</v>
      </c>
      <c r="AA1593" s="335" t="s">
        <v>1247</v>
      </c>
      <c r="AB1593" s="346" t="s">
        <v>1247</v>
      </c>
      <c r="AC1593" s="346" t="s">
        <v>1247</v>
      </c>
      <c r="AD1593" s="337">
        <v>2.27</v>
      </c>
      <c r="AE1593" s="346" t="s">
        <v>1247</v>
      </c>
      <c r="AF1593" s="337">
        <v>1.25</v>
      </c>
      <c r="AG1593" s="337">
        <v>57.71</v>
      </c>
      <c r="AH1593" s="337">
        <v>8.9600000000000009</v>
      </c>
      <c r="AI1593" s="346" t="s">
        <v>1247</v>
      </c>
      <c r="AJ1593" s="346" t="s">
        <v>1247</v>
      </c>
      <c r="AK1593" s="346" t="s">
        <v>1247</v>
      </c>
      <c r="AL1593" s="336" t="s">
        <v>1260</v>
      </c>
      <c r="AM1593" s="336" t="s">
        <v>1261</v>
      </c>
      <c r="AN1593" s="337">
        <v>-38.119999999999997</v>
      </c>
      <c r="AO1593" s="337">
        <v>-35.03</v>
      </c>
      <c r="AP1593" s="337">
        <v>-21.21</v>
      </c>
    </row>
    <row r="1594" spans="1:42" ht="315">
      <c r="A1594" s="334">
        <v>44231</v>
      </c>
      <c r="B1594" s="335" t="s">
        <v>16050</v>
      </c>
      <c r="C1594" s="335" t="s">
        <v>16051</v>
      </c>
      <c r="D1594" s="336" t="s">
        <v>1244</v>
      </c>
      <c r="E1594" s="336" t="s">
        <v>1245</v>
      </c>
      <c r="F1594" s="337">
        <v>2.4900000000000002</v>
      </c>
      <c r="G1594" s="335" t="s">
        <v>1247</v>
      </c>
      <c r="H1594" s="335" t="s">
        <v>16052</v>
      </c>
      <c r="I1594" s="336" t="s">
        <v>16053</v>
      </c>
      <c r="J1594" s="334">
        <v>44231</v>
      </c>
      <c r="K1594" s="338" t="s">
        <v>1249</v>
      </c>
      <c r="L1594" s="339" t="s">
        <v>1247</v>
      </c>
      <c r="M1594" s="340" t="s">
        <v>16054</v>
      </c>
      <c r="N1594" s="340" t="s">
        <v>1247</v>
      </c>
      <c r="O1594" s="340" t="s">
        <v>1247</v>
      </c>
      <c r="P1594" s="337">
        <v>2.7</v>
      </c>
      <c r="Q1594" s="336" t="s">
        <v>1552</v>
      </c>
      <c r="R1594" s="338" t="s">
        <v>1553</v>
      </c>
      <c r="S1594" s="338" t="s">
        <v>1383</v>
      </c>
      <c r="T1594" s="336" t="s">
        <v>1313</v>
      </c>
      <c r="U1594" s="336" t="s">
        <v>8001</v>
      </c>
      <c r="V1594" s="340" t="s">
        <v>1247</v>
      </c>
      <c r="W1594" s="338" t="s">
        <v>1247</v>
      </c>
      <c r="X1594" s="335" t="s">
        <v>1247</v>
      </c>
      <c r="Y1594" s="340" t="s">
        <v>1247</v>
      </c>
      <c r="Z1594" s="338" t="s">
        <v>16055</v>
      </c>
      <c r="AA1594" s="335" t="s">
        <v>1247</v>
      </c>
      <c r="AB1594" s="337">
        <v>3.4</v>
      </c>
      <c r="AC1594" s="346" t="s">
        <v>1247</v>
      </c>
      <c r="AD1594" s="346" t="s">
        <v>1247</v>
      </c>
      <c r="AE1594" s="346" t="s">
        <v>1247</v>
      </c>
      <c r="AF1594" s="346" t="s">
        <v>1247</v>
      </c>
      <c r="AG1594" s="346" t="s">
        <v>1247</v>
      </c>
      <c r="AH1594" s="337">
        <v>4</v>
      </c>
      <c r="AI1594" s="346" t="s">
        <v>1247</v>
      </c>
      <c r="AJ1594" s="346" t="s">
        <v>1247</v>
      </c>
      <c r="AK1594" s="346" t="s">
        <v>1247</v>
      </c>
      <c r="AL1594" s="336" t="s">
        <v>1260</v>
      </c>
      <c r="AM1594" s="336" t="s">
        <v>1261</v>
      </c>
      <c r="AN1594" s="337">
        <v>-38.46</v>
      </c>
      <c r="AO1594" s="337">
        <v>-28.89</v>
      </c>
      <c r="AP1594" s="337">
        <v>-11.11</v>
      </c>
    </row>
    <row r="1595" spans="1:42" ht="191.25">
      <c r="A1595" s="334">
        <v>44167</v>
      </c>
      <c r="B1595" s="335" t="s">
        <v>6250</v>
      </c>
      <c r="C1595" s="335" t="s">
        <v>6251</v>
      </c>
      <c r="D1595" s="336" t="s">
        <v>1244</v>
      </c>
      <c r="E1595" s="336" t="s">
        <v>1297</v>
      </c>
      <c r="F1595" s="337">
        <v>20.52</v>
      </c>
      <c r="G1595" s="335" t="s">
        <v>1247</v>
      </c>
      <c r="H1595" s="335" t="s">
        <v>6252</v>
      </c>
      <c r="I1595" s="336" t="s">
        <v>6253</v>
      </c>
      <c r="J1595" s="334">
        <v>44167</v>
      </c>
      <c r="K1595" s="338" t="s">
        <v>1249</v>
      </c>
      <c r="L1595" s="334">
        <v>44169</v>
      </c>
      <c r="M1595" s="340" t="s">
        <v>6254</v>
      </c>
      <c r="N1595" s="340" t="s">
        <v>6255</v>
      </c>
      <c r="O1595" s="340" t="s">
        <v>6256</v>
      </c>
      <c r="P1595" s="341">
        <v>384.8</v>
      </c>
      <c r="Q1595" s="336" t="s">
        <v>1520</v>
      </c>
      <c r="R1595" s="344" t="s">
        <v>6257</v>
      </c>
      <c r="S1595" s="338" t="s">
        <v>1545</v>
      </c>
      <c r="T1595" s="336" t="s">
        <v>1256</v>
      </c>
      <c r="U1595" s="336" t="s">
        <v>1257</v>
      </c>
      <c r="V1595" s="340" t="s">
        <v>1247</v>
      </c>
      <c r="W1595" s="338" t="s">
        <v>1247</v>
      </c>
      <c r="X1595" s="335" t="s">
        <v>1247</v>
      </c>
      <c r="Y1595" s="340" t="s">
        <v>6258</v>
      </c>
      <c r="Z1595" s="338" t="s">
        <v>1993</v>
      </c>
      <c r="AA1595" s="335" t="s">
        <v>1247</v>
      </c>
      <c r="AB1595" s="346" t="s">
        <v>1247</v>
      </c>
      <c r="AC1595" s="337">
        <v>1.8</v>
      </c>
      <c r="AD1595" s="346" t="s">
        <v>1247</v>
      </c>
      <c r="AE1595" s="346" t="s">
        <v>1247</v>
      </c>
      <c r="AF1595" s="343">
        <v>0.47799999999999998</v>
      </c>
      <c r="AG1595" s="337">
        <v>21.5</v>
      </c>
      <c r="AH1595" s="337">
        <v>25.8</v>
      </c>
      <c r="AI1595" s="341">
        <v>43.5</v>
      </c>
      <c r="AJ1595" s="341">
        <v>10.1</v>
      </c>
      <c r="AK1595" s="341">
        <v>34.5</v>
      </c>
      <c r="AL1595" s="336" t="s">
        <v>1260</v>
      </c>
      <c r="AM1595" s="336" t="s">
        <v>1261</v>
      </c>
      <c r="AN1595" s="337">
        <v>-40.479999999999997</v>
      </c>
      <c r="AO1595" s="337">
        <v>-36.549999999999997</v>
      </c>
      <c r="AP1595" s="337">
        <v>-29.78</v>
      </c>
    </row>
    <row r="1596" spans="1:42" ht="409.5">
      <c r="A1596" s="334">
        <v>44155</v>
      </c>
      <c r="B1596" s="335" t="s">
        <v>6270</v>
      </c>
      <c r="C1596" s="335" t="s">
        <v>6271</v>
      </c>
      <c r="D1596" s="336" t="s">
        <v>1244</v>
      </c>
      <c r="E1596" s="336" t="s">
        <v>1297</v>
      </c>
      <c r="F1596" s="337">
        <v>15.36</v>
      </c>
      <c r="G1596" s="335" t="s">
        <v>1247</v>
      </c>
      <c r="H1596" s="335" t="s">
        <v>6272</v>
      </c>
      <c r="I1596" s="336" t="s">
        <v>6273</v>
      </c>
      <c r="J1596" s="334">
        <v>44155</v>
      </c>
      <c r="K1596" s="338" t="s">
        <v>1249</v>
      </c>
      <c r="L1596" s="334">
        <v>44174</v>
      </c>
      <c r="M1596" s="340" t="s">
        <v>6274</v>
      </c>
      <c r="N1596" s="340" t="s">
        <v>6275</v>
      </c>
      <c r="O1596" s="340" t="s">
        <v>1247</v>
      </c>
      <c r="P1596" s="341">
        <v>223.9</v>
      </c>
      <c r="Q1596" s="336" t="s">
        <v>1662</v>
      </c>
      <c r="R1596" s="344" t="s">
        <v>6276</v>
      </c>
      <c r="S1596" s="338" t="s">
        <v>1791</v>
      </c>
      <c r="T1596" s="336" t="s">
        <v>1256</v>
      </c>
      <c r="U1596" s="336" t="s">
        <v>1257</v>
      </c>
      <c r="V1596" s="340" t="s">
        <v>1247</v>
      </c>
      <c r="W1596" s="338" t="s">
        <v>1247</v>
      </c>
      <c r="X1596" s="335" t="s">
        <v>1247</v>
      </c>
      <c r="Y1596" s="340" t="s">
        <v>6277</v>
      </c>
      <c r="Z1596" s="344" t="s">
        <v>6278</v>
      </c>
      <c r="AA1596" s="335" t="s">
        <v>6279</v>
      </c>
      <c r="AB1596" s="346" t="s">
        <v>1247</v>
      </c>
      <c r="AC1596" s="343">
        <v>0.80400000000000005</v>
      </c>
      <c r="AD1596" s="346" t="s">
        <v>1247</v>
      </c>
      <c r="AE1596" s="346" t="s">
        <v>1247</v>
      </c>
      <c r="AF1596" s="346" t="s">
        <v>1247</v>
      </c>
      <c r="AG1596" s="346" t="s">
        <v>1247</v>
      </c>
      <c r="AH1596" s="337">
        <v>22.2</v>
      </c>
      <c r="AI1596" s="341">
        <v>15.4</v>
      </c>
      <c r="AJ1596" s="337">
        <v>-2.95</v>
      </c>
      <c r="AK1596" s="341">
        <v>30.2</v>
      </c>
      <c r="AL1596" s="336" t="s">
        <v>1260</v>
      </c>
      <c r="AM1596" s="336" t="s">
        <v>1261</v>
      </c>
      <c r="AN1596" s="337">
        <v>-41.75</v>
      </c>
      <c r="AO1596" s="337">
        <v>-38.14</v>
      </c>
      <c r="AP1596" s="337">
        <v>-22.08</v>
      </c>
    </row>
    <row r="1597" spans="1:42" ht="135">
      <c r="A1597" s="334">
        <v>43832</v>
      </c>
      <c r="B1597" s="335" t="s">
        <v>16056</v>
      </c>
      <c r="C1597" s="335" t="s">
        <v>1247</v>
      </c>
      <c r="D1597" s="336" t="s">
        <v>1244</v>
      </c>
      <c r="E1597" s="336" t="s">
        <v>1297</v>
      </c>
      <c r="F1597" s="343">
        <v>0.94899999999999995</v>
      </c>
      <c r="G1597" s="335" t="s">
        <v>1247</v>
      </c>
      <c r="H1597" s="335" t="s">
        <v>16057</v>
      </c>
      <c r="I1597" s="336" t="s">
        <v>16058</v>
      </c>
      <c r="J1597" s="334">
        <v>43832</v>
      </c>
      <c r="K1597" s="338" t="s">
        <v>1249</v>
      </c>
      <c r="L1597" s="334">
        <v>43973</v>
      </c>
      <c r="M1597" s="340" t="s">
        <v>16059</v>
      </c>
      <c r="N1597" s="340" t="s">
        <v>1247</v>
      </c>
      <c r="O1597" s="340" t="s">
        <v>1247</v>
      </c>
      <c r="P1597" s="346" t="s">
        <v>1247</v>
      </c>
      <c r="Q1597" s="336" t="s">
        <v>2285</v>
      </c>
      <c r="R1597" s="338" t="s">
        <v>2286</v>
      </c>
      <c r="S1597" s="338" t="s">
        <v>1981</v>
      </c>
      <c r="T1597" s="336" t="s">
        <v>1322</v>
      </c>
      <c r="U1597" s="336" t="s">
        <v>6974</v>
      </c>
      <c r="V1597" s="340" t="s">
        <v>1247</v>
      </c>
      <c r="W1597" s="338" t="s">
        <v>1247</v>
      </c>
      <c r="X1597" s="335" t="s">
        <v>1247</v>
      </c>
      <c r="Y1597" s="340" t="s">
        <v>16060</v>
      </c>
      <c r="Z1597" s="338" t="s">
        <v>1993</v>
      </c>
      <c r="AA1597" s="335" t="s">
        <v>1247</v>
      </c>
      <c r="AB1597" s="346" t="s">
        <v>1247</v>
      </c>
      <c r="AC1597" s="346" t="s">
        <v>1247</v>
      </c>
      <c r="AD1597" s="346" t="s">
        <v>1247</v>
      </c>
      <c r="AE1597" s="346" t="s">
        <v>1247</v>
      </c>
      <c r="AF1597" s="346" t="s">
        <v>1247</v>
      </c>
      <c r="AG1597" s="337">
        <v>1.48</v>
      </c>
      <c r="AH1597" s="337">
        <v>1.18</v>
      </c>
      <c r="AI1597" s="347">
        <v>0</v>
      </c>
      <c r="AJ1597" s="343">
        <v>0.11899999999999999</v>
      </c>
      <c r="AK1597" s="343">
        <v>1E-3</v>
      </c>
      <c r="AL1597" s="336" t="s">
        <v>1260</v>
      </c>
      <c r="AM1597" s="336" t="s">
        <v>1261</v>
      </c>
      <c r="AN1597" s="337">
        <v>-42.8</v>
      </c>
      <c r="AO1597" s="337">
        <v>-42.8</v>
      </c>
      <c r="AP1597" s="337">
        <v>-42.8</v>
      </c>
    </row>
    <row r="1598" spans="1:42" ht="157.5">
      <c r="A1598" s="334">
        <v>44754</v>
      </c>
      <c r="B1598" s="335" t="s">
        <v>6259</v>
      </c>
      <c r="C1598" s="335" t="s">
        <v>6260</v>
      </c>
      <c r="D1598" s="336" t="s">
        <v>1244</v>
      </c>
      <c r="E1598" s="336" t="s">
        <v>1297</v>
      </c>
      <c r="F1598" s="337">
        <v>10.6</v>
      </c>
      <c r="G1598" s="335" t="s">
        <v>6261</v>
      </c>
      <c r="H1598" s="335" t="s">
        <v>6262</v>
      </c>
      <c r="I1598" s="336" t="s">
        <v>6263</v>
      </c>
      <c r="J1598" s="334">
        <v>44754</v>
      </c>
      <c r="K1598" s="338" t="s">
        <v>1249</v>
      </c>
      <c r="L1598" s="334">
        <v>44767</v>
      </c>
      <c r="M1598" s="340" t="s">
        <v>6264</v>
      </c>
      <c r="N1598" s="340" t="s">
        <v>6265</v>
      </c>
      <c r="O1598" s="340" t="s">
        <v>1247</v>
      </c>
      <c r="P1598" s="341">
        <v>42.8</v>
      </c>
      <c r="Q1598" s="336" t="s">
        <v>2415</v>
      </c>
      <c r="R1598" s="344" t="s">
        <v>6266</v>
      </c>
      <c r="S1598" s="338" t="s">
        <v>1545</v>
      </c>
      <c r="T1598" s="336" t="s">
        <v>1256</v>
      </c>
      <c r="U1598" s="336" t="s">
        <v>1257</v>
      </c>
      <c r="V1598" s="340" t="s">
        <v>6267</v>
      </c>
      <c r="W1598" s="338" t="s">
        <v>3648</v>
      </c>
      <c r="X1598" s="335" t="s">
        <v>1247</v>
      </c>
      <c r="Y1598" s="340" t="s">
        <v>6268</v>
      </c>
      <c r="Z1598" s="338" t="s">
        <v>6269</v>
      </c>
      <c r="AA1598" s="345">
        <v>20.7</v>
      </c>
      <c r="AB1598" s="346" t="s">
        <v>1247</v>
      </c>
      <c r="AC1598" s="337">
        <v>1.39</v>
      </c>
      <c r="AD1598" s="346" t="s">
        <v>1247</v>
      </c>
      <c r="AE1598" s="346" t="s">
        <v>1247</v>
      </c>
      <c r="AF1598" s="337">
        <v>5.33</v>
      </c>
      <c r="AG1598" s="337">
        <v>16.37</v>
      </c>
      <c r="AH1598" s="337">
        <v>19.559999999999999</v>
      </c>
      <c r="AI1598" s="337">
        <v>3.93</v>
      </c>
      <c r="AJ1598" s="341">
        <v>-18</v>
      </c>
      <c r="AK1598" s="341">
        <v>21.2</v>
      </c>
      <c r="AL1598" s="336" t="s">
        <v>1260</v>
      </c>
      <c r="AM1598" s="336" t="s">
        <v>1261</v>
      </c>
      <c r="AN1598" s="337">
        <v>-44</v>
      </c>
      <c r="AO1598" s="337">
        <v>-37.78</v>
      </c>
      <c r="AP1598" s="337">
        <v>12.9</v>
      </c>
    </row>
    <row r="1599" spans="1:42" ht="135">
      <c r="A1599" s="334">
        <v>44004</v>
      </c>
      <c r="B1599" s="335" t="s">
        <v>6453</v>
      </c>
      <c r="C1599" s="335" t="s">
        <v>6454</v>
      </c>
      <c r="D1599" s="336" t="s">
        <v>1244</v>
      </c>
      <c r="E1599" s="336" t="s">
        <v>1297</v>
      </c>
      <c r="F1599" s="337">
        <v>88.25</v>
      </c>
      <c r="G1599" s="335" t="s">
        <v>6455</v>
      </c>
      <c r="H1599" s="335" t="s">
        <v>6456</v>
      </c>
      <c r="I1599" s="336" t="s">
        <v>6457</v>
      </c>
      <c r="J1599" s="334">
        <v>44004</v>
      </c>
      <c r="K1599" s="338" t="s">
        <v>1249</v>
      </c>
      <c r="L1599" s="334">
        <v>44035</v>
      </c>
      <c r="M1599" s="340" t="s">
        <v>6458</v>
      </c>
      <c r="N1599" s="340" t="s">
        <v>6459</v>
      </c>
      <c r="O1599" s="340" t="s">
        <v>6460</v>
      </c>
      <c r="P1599" s="341">
        <v>69.599999999999994</v>
      </c>
      <c r="Q1599" s="336" t="s">
        <v>1319</v>
      </c>
      <c r="R1599" s="338" t="s">
        <v>4644</v>
      </c>
      <c r="S1599" s="338" t="s">
        <v>4374</v>
      </c>
      <c r="T1599" s="336" t="s">
        <v>1322</v>
      </c>
      <c r="U1599" s="336" t="s">
        <v>1257</v>
      </c>
      <c r="V1599" s="340" t="s">
        <v>6461</v>
      </c>
      <c r="W1599" s="338" t="s">
        <v>6462</v>
      </c>
      <c r="X1599" s="335" t="s">
        <v>1247</v>
      </c>
      <c r="Y1599" s="340" t="s">
        <v>6463</v>
      </c>
      <c r="Z1599" s="338" t="s">
        <v>2640</v>
      </c>
      <c r="AA1599" s="335" t="s">
        <v>1247</v>
      </c>
      <c r="AB1599" s="346" t="s">
        <v>1247</v>
      </c>
      <c r="AC1599" s="343">
        <v>7.8E-2</v>
      </c>
      <c r="AD1599" s="337">
        <v>3.1</v>
      </c>
      <c r="AE1599" s="346" t="s">
        <v>1247</v>
      </c>
      <c r="AF1599" s="337">
        <v>1.1599999999999999</v>
      </c>
      <c r="AG1599" s="337">
        <v>96.33</v>
      </c>
      <c r="AH1599" s="337">
        <v>24.48</v>
      </c>
      <c r="AI1599" s="341">
        <v>191.3</v>
      </c>
      <c r="AJ1599" s="341">
        <v>54.6</v>
      </c>
      <c r="AK1599" s="341">
        <v>587.70000000000005</v>
      </c>
      <c r="AL1599" s="336" t="s">
        <v>1260</v>
      </c>
      <c r="AM1599" s="336" t="s">
        <v>1261</v>
      </c>
      <c r="AN1599" s="337">
        <v>-45.46</v>
      </c>
      <c r="AO1599" s="337">
        <v>-57.15</v>
      </c>
      <c r="AP1599" s="337">
        <v>-40</v>
      </c>
    </row>
    <row r="1600" spans="1:42" ht="157.5">
      <c r="A1600" s="334">
        <v>44487</v>
      </c>
      <c r="B1600" s="335" t="s">
        <v>6405</v>
      </c>
      <c r="C1600" s="335" t="s">
        <v>6406</v>
      </c>
      <c r="D1600" s="336" t="s">
        <v>1244</v>
      </c>
      <c r="E1600" s="336" t="s">
        <v>1297</v>
      </c>
      <c r="F1600" s="337">
        <v>1.85</v>
      </c>
      <c r="G1600" s="335" t="s">
        <v>6407</v>
      </c>
      <c r="H1600" s="335" t="s">
        <v>1247</v>
      </c>
      <c r="I1600" s="336" t="s">
        <v>6408</v>
      </c>
      <c r="J1600" s="334">
        <v>44487</v>
      </c>
      <c r="K1600" s="338" t="s">
        <v>1249</v>
      </c>
      <c r="L1600" s="334">
        <v>44664</v>
      </c>
      <c r="M1600" s="340" t="s">
        <v>6409</v>
      </c>
      <c r="N1600" s="340" t="s">
        <v>1247</v>
      </c>
      <c r="O1600" s="340" t="s">
        <v>6410</v>
      </c>
      <c r="P1600" s="337">
        <v>8.99</v>
      </c>
      <c r="Q1600" s="336" t="s">
        <v>2000</v>
      </c>
      <c r="R1600" s="344" t="s">
        <v>6411</v>
      </c>
      <c r="S1600" s="338" t="s">
        <v>1533</v>
      </c>
      <c r="T1600" s="336" t="s">
        <v>1256</v>
      </c>
      <c r="U1600" s="336" t="s">
        <v>1257</v>
      </c>
      <c r="V1600" s="340" t="s">
        <v>6412</v>
      </c>
      <c r="W1600" s="338" t="s">
        <v>4216</v>
      </c>
      <c r="X1600" s="335" t="s">
        <v>1247</v>
      </c>
      <c r="Y1600" s="340" t="s">
        <v>1247</v>
      </c>
      <c r="Z1600" s="338" t="s">
        <v>1247</v>
      </c>
      <c r="AA1600" s="335" t="s">
        <v>1247</v>
      </c>
      <c r="AB1600" s="337">
        <v>49.56</v>
      </c>
      <c r="AC1600" s="337">
        <v>1.02</v>
      </c>
      <c r="AD1600" s="346" t="s">
        <v>1247</v>
      </c>
      <c r="AE1600" s="346" t="s">
        <v>1247</v>
      </c>
      <c r="AF1600" s="337">
        <v>3.4</v>
      </c>
      <c r="AG1600" s="337">
        <v>3.31</v>
      </c>
      <c r="AH1600" s="337">
        <v>3.05</v>
      </c>
      <c r="AI1600" s="343">
        <v>0.89500000000000002</v>
      </c>
      <c r="AJ1600" s="337">
        <v>-1.55</v>
      </c>
      <c r="AK1600" s="337">
        <v>4.53</v>
      </c>
      <c r="AL1600" s="336" t="s">
        <v>1260</v>
      </c>
      <c r="AM1600" s="336" t="s">
        <v>1261</v>
      </c>
      <c r="AN1600" s="337">
        <v>-45.93</v>
      </c>
      <c r="AO1600" s="337">
        <v>-52.6</v>
      </c>
      <c r="AP1600" s="337">
        <v>-8.75</v>
      </c>
    </row>
    <row r="1601" spans="1:42" ht="270">
      <c r="A1601" s="334">
        <v>44666</v>
      </c>
      <c r="B1601" s="335" t="s">
        <v>6302</v>
      </c>
      <c r="C1601" s="335" t="s">
        <v>6303</v>
      </c>
      <c r="D1601" s="336" t="s">
        <v>1244</v>
      </c>
      <c r="E1601" s="336" t="s">
        <v>1245</v>
      </c>
      <c r="F1601" s="337">
        <v>13.51</v>
      </c>
      <c r="G1601" s="335" t="s">
        <v>6304</v>
      </c>
      <c r="H1601" s="335" t="s">
        <v>1247</v>
      </c>
      <c r="I1601" s="336" t="s">
        <v>6305</v>
      </c>
      <c r="J1601" s="334">
        <v>44666</v>
      </c>
      <c r="K1601" s="338" t="s">
        <v>1249</v>
      </c>
      <c r="L1601" s="339" t="s">
        <v>1247</v>
      </c>
      <c r="M1601" s="340" t="s">
        <v>6306</v>
      </c>
      <c r="N1601" s="340" t="s">
        <v>6307</v>
      </c>
      <c r="O1601" s="340" t="s">
        <v>6308</v>
      </c>
      <c r="P1601" s="341">
        <v>31.7</v>
      </c>
      <c r="Q1601" s="336" t="s">
        <v>1290</v>
      </c>
      <c r="R1601" s="344" t="s">
        <v>6309</v>
      </c>
      <c r="S1601" s="338" t="s">
        <v>2795</v>
      </c>
      <c r="T1601" s="336" t="s">
        <v>1256</v>
      </c>
      <c r="U1601" s="336" t="s">
        <v>1257</v>
      </c>
      <c r="V1601" s="340" t="s">
        <v>6310</v>
      </c>
      <c r="W1601" s="344" t="s">
        <v>6311</v>
      </c>
      <c r="X1601" s="335" t="s">
        <v>1247</v>
      </c>
      <c r="Y1601" s="340" t="s">
        <v>1247</v>
      </c>
      <c r="Z1601" s="338" t="s">
        <v>1247</v>
      </c>
      <c r="AA1601" s="335" t="s">
        <v>1247</v>
      </c>
      <c r="AB1601" s="346" t="s">
        <v>1247</v>
      </c>
      <c r="AC1601" s="337">
        <v>3.6</v>
      </c>
      <c r="AD1601" s="346" t="s">
        <v>1247</v>
      </c>
      <c r="AE1601" s="346" t="s">
        <v>1247</v>
      </c>
      <c r="AF1601" s="337">
        <v>2.44</v>
      </c>
      <c r="AG1601" s="337">
        <v>19.37</v>
      </c>
      <c r="AH1601" s="337">
        <v>19.579999999999998</v>
      </c>
      <c r="AI1601" s="337">
        <v>4.2699999999999996</v>
      </c>
      <c r="AJ1601" s="337">
        <v>-3.16</v>
      </c>
      <c r="AK1601" s="341">
        <v>10.1</v>
      </c>
      <c r="AL1601" s="336" t="s">
        <v>1260</v>
      </c>
      <c r="AM1601" s="336" t="s">
        <v>1261</v>
      </c>
      <c r="AN1601" s="337">
        <v>-45.96</v>
      </c>
      <c r="AO1601" s="337">
        <v>-40.61</v>
      </c>
      <c r="AP1601" s="337">
        <v>-48.82</v>
      </c>
    </row>
    <row r="1602" spans="1:42" ht="409.5">
      <c r="A1602" s="334">
        <v>43955</v>
      </c>
      <c r="B1602" s="335" t="s">
        <v>16061</v>
      </c>
      <c r="C1602" s="335" t="s">
        <v>1247</v>
      </c>
      <c r="D1602" s="336" t="s">
        <v>1244</v>
      </c>
      <c r="E1602" s="336" t="s">
        <v>1297</v>
      </c>
      <c r="F1602" s="337">
        <v>49.69</v>
      </c>
      <c r="G1602" s="335" t="s">
        <v>16062</v>
      </c>
      <c r="H1602" s="335" t="s">
        <v>16063</v>
      </c>
      <c r="I1602" s="336" t="s">
        <v>16064</v>
      </c>
      <c r="J1602" s="334">
        <v>43955</v>
      </c>
      <c r="K1602" s="338" t="s">
        <v>1249</v>
      </c>
      <c r="L1602" s="334">
        <v>44040</v>
      </c>
      <c r="M1602" s="340" t="s">
        <v>16065</v>
      </c>
      <c r="N1602" s="340" t="s">
        <v>1247</v>
      </c>
      <c r="O1602" s="340" t="s">
        <v>1247</v>
      </c>
      <c r="P1602" s="346" t="s">
        <v>1247</v>
      </c>
      <c r="Q1602" s="336" t="s">
        <v>2000</v>
      </c>
      <c r="R1602" s="338" t="s">
        <v>16066</v>
      </c>
      <c r="S1602" s="338" t="s">
        <v>2002</v>
      </c>
      <c r="T1602" s="336" t="s">
        <v>1322</v>
      </c>
      <c r="U1602" s="336" t="s">
        <v>6974</v>
      </c>
      <c r="V1602" s="340" t="s">
        <v>16067</v>
      </c>
      <c r="W1602" s="338" t="s">
        <v>12060</v>
      </c>
      <c r="X1602" s="345">
        <v>180.7</v>
      </c>
      <c r="Y1602" s="340" t="s">
        <v>16068</v>
      </c>
      <c r="Z1602" s="344" t="s">
        <v>16069</v>
      </c>
      <c r="AA1602" s="335" t="s">
        <v>1247</v>
      </c>
      <c r="AB1602" s="346" t="s">
        <v>1247</v>
      </c>
      <c r="AC1602" s="343">
        <v>0.17100000000000001</v>
      </c>
      <c r="AD1602" s="337">
        <v>2.19</v>
      </c>
      <c r="AE1602" s="346" t="s">
        <v>1247</v>
      </c>
      <c r="AF1602" s="343">
        <v>0.114</v>
      </c>
      <c r="AG1602" s="337">
        <v>49.69</v>
      </c>
      <c r="AH1602" s="337">
        <v>19.29</v>
      </c>
      <c r="AI1602" s="346" t="s">
        <v>1247</v>
      </c>
      <c r="AJ1602" s="346" t="s">
        <v>1247</v>
      </c>
      <c r="AK1602" s="346" t="s">
        <v>1247</v>
      </c>
      <c r="AL1602" s="336" t="s">
        <v>1260</v>
      </c>
      <c r="AM1602" s="336" t="s">
        <v>1261</v>
      </c>
      <c r="AN1602" s="337">
        <v>-46.9</v>
      </c>
      <c r="AO1602" s="337">
        <v>-44.86</v>
      </c>
      <c r="AP1602" s="337">
        <v>-39.47</v>
      </c>
    </row>
    <row r="1603" spans="1:42" ht="281.25">
      <c r="A1603" s="334">
        <v>44167</v>
      </c>
      <c r="B1603" s="335" t="s">
        <v>6312</v>
      </c>
      <c r="C1603" s="335" t="s">
        <v>6313</v>
      </c>
      <c r="D1603" s="336" t="s">
        <v>1244</v>
      </c>
      <c r="E1603" s="336" t="s">
        <v>1297</v>
      </c>
      <c r="F1603" s="337">
        <v>4.76</v>
      </c>
      <c r="G1603" s="335" t="s">
        <v>6314</v>
      </c>
      <c r="H1603" s="335" t="s">
        <v>6315</v>
      </c>
      <c r="I1603" s="336" t="s">
        <v>6316</v>
      </c>
      <c r="J1603" s="334">
        <v>44167</v>
      </c>
      <c r="K1603" s="338" t="s">
        <v>1249</v>
      </c>
      <c r="L1603" s="334">
        <v>44228</v>
      </c>
      <c r="M1603" s="340" t="s">
        <v>6317</v>
      </c>
      <c r="N1603" s="340" t="s">
        <v>6318</v>
      </c>
      <c r="O1603" s="340" t="s">
        <v>1247</v>
      </c>
      <c r="P1603" s="337">
        <v>1.23</v>
      </c>
      <c r="Q1603" s="336" t="s">
        <v>1253</v>
      </c>
      <c r="R1603" s="344" t="s">
        <v>6319</v>
      </c>
      <c r="S1603" s="338" t="s">
        <v>2484</v>
      </c>
      <c r="T1603" s="336" t="s">
        <v>1256</v>
      </c>
      <c r="U1603" s="336" t="s">
        <v>1257</v>
      </c>
      <c r="V1603" s="340" t="s">
        <v>6320</v>
      </c>
      <c r="W1603" s="338" t="s">
        <v>2486</v>
      </c>
      <c r="X1603" s="335" t="s">
        <v>1247</v>
      </c>
      <c r="Y1603" s="340" t="s">
        <v>6321</v>
      </c>
      <c r="Z1603" s="344" t="s">
        <v>6322</v>
      </c>
      <c r="AA1603" s="335" t="s">
        <v>1247</v>
      </c>
      <c r="AB1603" s="337">
        <v>5.37</v>
      </c>
      <c r="AC1603" s="337">
        <v>8.67</v>
      </c>
      <c r="AD1603" s="337">
        <v>9.07</v>
      </c>
      <c r="AE1603" s="337">
        <v>9.91</v>
      </c>
      <c r="AF1603" s="343">
        <v>0.90400000000000003</v>
      </c>
      <c r="AG1603" s="337">
        <v>5.34</v>
      </c>
      <c r="AH1603" s="337">
        <v>1.19</v>
      </c>
      <c r="AI1603" s="337">
        <v>6.35</v>
      </c>
      <c r="AJ1603" s="343">
        <v>-0.50900000000000001</v>
      </c>
      <c r="AK1603" s="337">
        <v>4.1500000000000004</v>
      </c>
      <c r="AL1603" s="336" t="s">
        <v>1260</v>
      </c>
      <c r="AM1603" s="336" t="s">
        <v>1261</v>
      </c>
      <c r="AN1603" s="337">
        <v>-46.97</v>
      </c>
      <c r="AO1603" s="337">
        <v>-44.44</v>
      </c>
      <c r="AP1603" s="337">
        <v>-38.6</v>
      </c>
    </row>
    <row r="1604" spans="1:42" ht="112.5">
      <c r="A1604" s="334">
        <v>44477</v>
      </c>
      <c r="B1604" s="335" t="s">
        <v>6335</v>
      </c>
      <c r="C1604" s="335" t="s">
        <v>6336</v>
      </c>
      <c r="D1604" s="336" t="s">
        <v>1244</v>
      </c>
      <c r="E1604" s="336" t="s">
        <v>1297</v>
      </c>
      <c r="F1604" s="337">
        <v>4.93</v>
      </c>
      <c r="G1604" s="335" t="s">
        <v>6337</v>
      </c>
      <c r="H1604" s="335" t="s">
        <v>1247</v>
      </c>
      <c r="I1604" s="336" t="s">
        <v>6338</v>
      </c>
      <c r="J1604" s="334">
        <v>44477</v>
      </c>
      <c r="K1604" s="338" t="s">
        <v>1249</v>
      </c>
      <c r="L1604" s="334">
        <v>44477</v>
      </c>
      <c r="M1604" s="340" t="s">
        <v>6339</v>
      </c>
      <c r="N1604" s="340" t="s">
        <v>6340</v>
      </c>
      <c r="O1604" s="340" t="s">
        <v>1247</v>
      </c>
      <c r="P1604" s="341">
        <v>961.2</v>
      </c>
      <c r="Q1604" s="336" t="s">
        <v>2115</v>
      </c>
      <c r="R1604" s="344" t="s">
        <v>6341</v>
      </c>
      <c r="S1604" s="338" t="s">
        <v>4212</v>
      </c>
      <c r="T1604" s="336" t="s">
        <v>1256</v>
      </c>
      <c r="U1604" s="336" t="s">
        <v>1257</v>
      </c>
      <c r="V1604" s="340" t="s">
        <v>1247</v>
      </c>
      <c r="W1604" s="338" t="s">
        <v>4214</v>
      </c>
      <c r="X1604" s="335" t="s">
        <v>1247</v>
      </c>
      <c r="Y1604" s="340" t="s">
        <v>1247</v>
      </c>
      <c r="Z1604" s="338" t="s">
        <v>1247</v>
      </c>
      <c r="AA1604" s="335" t="s">
        <v>1247</v>
      </c>
      <c r="AB1604" s="337">
        <v>63.59</v>
      </c>
      <c r="AC1604" s="337">
        <v>1.66</v>
      </c>
      <c r="AD1604" s="337">
        <v>11.5</v>
      </c>
      <c r="AE1604" s="337">
        <v>21.98</v>
      </c>
      <c r="AF1604" s="343">
        <v>0.34699999999999998</v>
      </c>
      <c r="AG1604" s="337">
        <v>5.78</v>
      </c>
      <c r="AH1604" s="337">
        <v>4.76</v>
      </c>
      <c r="AI1604" s="341">
        <v>22.3</v>
      </c>
      <c r="AJ1604" s="343">
        <v>0.121</v>
      </c>
      <c r="AK1604" s="341">
        <v>11.5</v>
      </c>
      <c r="AL1604" s="336" t="s">
        <v>1260</v>
      </c>
      <c r="AM1604" s="336" t="s">
        <v>1261</v>
      </c>
      <c r="AN1604" s="337">
        <v>-47.12</v>
      </c>
      <c r="AO1604" s="337">
        <v>-46.08</v>
      </c>
      <c r="AP1604" s="337">
        <v>-43.1</v>
      </c>
    </row>
    <row r="1605" spans="1:42" ht="146.25">
      <c r="A1605" s="334">
        <v>44536</v>
      </c>
      <c r="B1605" s="335" t="s">
        <v>6353</v>
      </c>
      <c r="C1605" s="335" t="s">
        <v>6354</v>
      </c>
      <c r="D1605" s="336" t="s">
        <v>1244</v>
      </c>
      <c r="E1605" s="336" t="s">
        <v>1297</v>
      </c>
      <c r="F1605" s="337">
        <v>7.22</v>
      </c>
      <c r="G1605" s="335" t="s">
        <v>1247</v>
      </c>
      <c r="H1605" s="335" t="s">
        <v>6355</v>
      </c>
      <c r="I1605" s="336" t="s">
        <v>6356</v>
      </c>
      <c r="J1605" s="334">
        <v>44536</v>
      </c>
      <c r="K1605" s="338" t="s">
        <v>1249</v>
      </c>
      <c r="L1605" s="334">
        <v>44529</v>
      </c>
      <c r="M1605" s="340" t="s">
        <v>6357</v>
      </c>
      <c r="N1605" s="340" t="s">
        <v>6358</v>
      </c>
      <c r="O1605" s="340" t="s">
        <v>6359</v>
      </c>
      <c r="P1605" s="341">
        <v>10.9</v>
      </c>
      <c r="Q1605" s="336" t="s">
        <v>2350</v>
      </c>
      <c r="R1605" s="344" t="s">
        <v>6360</v>
      </c>
      <c r="S1605" s="338" t="s">
        <v>1545</v>
      </c>
      <c r="T1605" s="336" t="s">
        <v>1256</v>
      </c>
      <c r="U1605" s="336" t="s">
        <v>1257</v>
      </c>
      <c r="V1605" s="340" t="s">
        <v>1247</v>
      </c>
      <c r="W1605" s="338" t="s">
        <v>1247</v>
      </c>
      <c r="X1605" s="335" t="s">
        <v>1247</v>
      </c>
      <c r="Y1605" s="340" t="s">
        <v>6361</v>
      </c>
      <c r="Z1605" s="338" t="s">
        <v>6166</v>
      </c>
      <c r="AA1605" s="335" t="s">
        <v>1247</v>
      </c>
      <c r="AB1605" s="337">
        <v>21.82</v>
      </c>
      <c r="AC1605" s="337">
        <v>2.12</v>
      </c>
      <c r="AD1605" s="337">
        <v>7.1</v>
      </c>
      <c r="AE1605" s="337">
        <v>12.52</v>
      </c>
      <c r="AF1605" s="337">
        <v>1.63</v>
      </c>
      <c r="AG1605" s="337">
        <v>10.57</v>
      </c>
      <c r="AH1605" s="337">
        <v>12.82</v>
      </c>
      <c r="AI1605" s="337">
        <v>5.64</v>
      </c>
      <c r="AJ1605" s="343">
        <v>2.9000000000000001E-2</v>
      </c>
      <c r="AK1605" s="337">
        <v>7.54</v>
      </c>
      <c r="AL1605" s="336" t="s">
        <v>1260</v>
      </c>
      <c r="AM1605" s="336" t="s">
        <v>1261</v>
      </c>
      <c r="AN1605" s="337">
        <v>-47.82</v>
      </c>
      <c r="AO1605" s="337">
        <v>-47.82</v>
      </c>
      <c r="AP1605" s="337">
        <v>-48.4</v>
      </c>
    </row>
    <row r="1606" spans="1:42" ht="168.75">
      <c r="A1606" s="334">
        <v>44330</v>
      </c>
      <c r="B1606" s="335" t="s">
        <v>16070</v>
      </c>
      <c r="C1606" s="335" t="s">
        <v>1247</v>
      </c>
      <c r="D1606" s="336" t="s">
        <v>1244</v>
      </c>
      <c r="E1606" s="336" t="s">
        <v>1297</v>
      </c>
      <c r="F1606" s="337">
        <v>327.32</v>
      </c>
      <c r="G1606" s="335" t="s">
        <v>16071</v>
      </c>
      <c r="H1606" s="335" t="s">
        <v>1247</v>
      </c>
      <c r="I1606" s="336" t="s">
        <v>16072</v>
      </c>
      <c r="J1606" s="334">
        <v>44330</v>
      </c>
      <c r="K1606" s="338" t="s">
        <v>1249</v>
      </c>
      <c r="L1606" s="334">
        <v>44649</v>
      </c>
      <c r="M1606" s="340" t="s">
        <v>16073</v>
      </c>
      <c r="N1606" s="340" t="s">
        <v>16074</v>
      </c>
      <c r="O1606" s="340" t="s">
        <v>16075</v>
      </c>
      <c r="P1606" s="346" t="s">
        <v>1247</v>
      </c>
      <c r="Q1606" s="336" t="s">
        <v>1735</v>
      </c>
      <c r="R1606" s="338" t="s">
        <v>5667</v>
      </c>
      <c r="S1606" s="338" t="s">
        <v>16076</v>
      </c>
      <c r="T1606" s="336" t="s">
        <v>1256</v>
      </c>
      <c r="U1606" s="336" t="s">
        <v>6974</v>
      </c>
      <c r="V1606" s="340" t="s">
        <v>16077</v>
      </c>
      <c r="W1606" s="338" t="s">
        <v>16078</v>
      </c>
      <c r="X1606" s="335" t="s">
        <v>1247</v>
      </c>
      <c r="Y1606" s="340" t="s">
        <v>1247</v>
      </c>
      <c r="Z1606" s="338" t="s">
        <v>1247</v>
      </c>
      <c r="AA1606" s="335" t="s">
        <v>1247</v>
      </c>
      <c r="AB1606" s="337">
        <v>9.18</v>
      </c>
      <c r="AC1606" s="343">
        <v>0.17899999999999999</v>
      </c>
      <c r="AD1606" s="346" t="s">
        <v>1247</v>
      </c>
      <c r="AE1606" s="346" t="s">
        <v>1247</v>
      </c>
      <c r="AF1606" s="346" t="s">
        <v>1247</v>
      </c>
      <c r="AG1606" s="346" t="s">
        <v>1247</v>
      </c>
      <c r="AH1606" s="337">
        <v>144.51</v>
      </c>
      <c r="AI1606" s="341">
        <v>346.9</v>
      </c>
      <c r="AJ1606" s="341">
        <v>20.2</v>
      </c>
      <c r="AK1606" s="341">
        <v>19988.099999999999</v>
      </c>
      <c r="AL1606" s="336" t="s">
        <v>1260</v>
      </c>
      <c r="AM1606" s="336" t="s">
        <v>1261</v>
      </c>
      <c r="AN1606" s="337">
        <v>-47.91</v>
      </c>
      <c r="AO1606" s="337">
        <v>-45.71</v>
      </c>
      <c r="AP1606" s="337">
        <v>-46.6</v>
      </c>
    </row>
    <row r="1607" spans="1:42" ht="168.75">
      <c r="A1607" s="334">
        <v>44593</v>
      </c>
      <c r="B1607" s="335" t="s">
        <v>6485</v>
      </c>
      <c r="C1607" s="335" t="s">
        <v>6486</v>
      </c>
      <c r="D1607" s="336" t="s">
        <v>1244</v>
      </c>
      <c r="E1607" s="336" t="s">
        <v>1297</v>
      </c>
      <c r="F1607" s="337">
        <v>1.98</v>
      </c>
      <c r="G1607" s="335" t="s">
        <v>6487</v>
      </c>
      <c r="H1607" s="335" t="s">
        <v>6488</v>
      </c>
      <c r="I1607" s="336" t="s">
        <v>6489</v>
      </c>
      <c r="J1607" s="334">
        <v>44593</v>
      </c>
      <c r="K1607" s="338" t="s">
        <v>1249</v>
      </c>
      <c r="L1607" s="334">
        <v>44636</v>
      </c>
      <c r="M1607" s="340" t="s">
        <v>6490</v>
      </c>
      <c r="N1607" s="340" t="s">
        <v>6491</v>
      </c>
      <c r="O1607" s="340" t="s">
        <v>6492</v>
      </c>
      <c r="P1607" s="346" t="s">
        <v>1247</v>
      </c>
      <c r="Q1607" s="336" t="s">
        <v>1531</v>
      </c>
      <c r="R1607" s="344" t="s">
        <v>6493</v>
      </c>
      <c r="S1607" s="338" t="s">
        <v>2484</v>
      </c>
      <c r="T1607" s="336" t="s">
        <v>1256</v>
      </c>
      <c r="U1607" s="336" t="s">
        <v>1257</v>
      </c>
      <c r="V1607" s="340" t="s">
        <v>6494</v>
      </c>
      <c r="W1607" s="338" t="s">
        <v>2486</v>
      </c>
      <c r="X1607" s="345">
        <v>57.5</v>
      </c>
      <c r="Y1607" s="340" t="s">
        <v>6495</v>
      </c>
      <c r="Z1607" s="338" t="s">
        <v>2486</v>
      </c>
      <c r="AA1607" s="335" t="s">
        <v>1247</v>
      </c>
      <c r="AB1607" s="346" t="s">
        <v>1247</v>
      </c>
      <c r="AC1607" s="337">
        <v>1.37</v>
      </c>
      <c r="AD1607" s="346" t="s">
        <v>1247</v>
      </c>
      <c r="AE1607" s="346" t="s">
        <v>1247</v>
      </c>
      <c r="AF1607" s="346" t="s">
        <v>1247</v>
      </c>
      <c r="AG1607" s="346" t="s">
        <v>1247</v>
      </c>
      <c r="AH1607" s="337">
        <v>3.06</v>
      </c>
      <c r="AI1607" s="343">
        <v>-0.16</v>
      </c>
      <c r="AJ1607" s="343">
        <v>-0.49</v>
      </c>
      <c r="AK1607" s="337">
        <v>2.1</v>
      </c>
      <c r="AL1607" s="336" t="s">
        <v>1260</v>
      </c>
      <c r="AM1607" s="336" t="s">
        <v>1261</v>
      </c>
      <c r="AN1607" s="337">
        <v>-48.52</v>
      </c>
      <c r="AO1607" s="337">
        <v>-58.6</v>
      </c>
      <c r="AP1607" s="337">
        <v>-37.229999999999997</v>
      </c>
    </row>
    <row r="1608" spans="1:42" ht="180">
      <c r="A1608" s="334">
        <v>44525</v>
      </c>
      <c r="B1608" s="335" t="s">
        <v>6362</v>
      </c>
      <c r="C1608" s="335" t="s">
        <v>6363</v>
      </c>
      <c r="D1608" s="336" t="s">
        <v>1244</v>
      </c>
      <c r="E1608" s="336" t="s">
        <v>1297</v>
      </c>
      <c r="F1608" s="337">
        <v>6.9</v>
      </c>
      <c r="G1608" s="335" t="s">
        <v>1247</v>
      </c>
      <c r="H1608" s="335" t="s">
        <v>1247</v>
      </c>
      <c r="I1608" s="336" t="s">
        <v>6364</v>
      </c>
      <c r="J1608" s="334">
        <v>44525</v>
      </c>
      <c r="K1608" s="338" t="s">
        <v>1249</v>
      </c>
      <c r="L1608" s="334">
        <v>44529</v>
      </c>
      <c r="M1608" s="340" t="s">
        <v>6365</v>
      </c>
      <c r="N1608" s="340" t="s">
        <v>6366</v>
      </c>
      <c r="O1608" s="340" t="s">
        <v>6367</v>
      </c>
      <c r="P1608" s="337">
        <v>4.4000000000000004</v>
      </c>
      <c r="Q1608" s="336" t="s">
        <v>2050</v>
      </c>
      <c r="R1608" s="338" t="s">
        <v>6368</v>
      </c>
      <c r="S1608" s="338" t="s">
        <v>5616</v>
      </c>
      <c r="T1608" s="336" t="s">
        <v>1256</v>
      </c>
      <c r="U1608" s="336" t="s">
        <v>1257</v>
      </c>
      <c r="V1608" s="340" t="s">
        <v>1247</v>
      </c>
      <c r="W1608" s="338" t="s">
        <v>1247</v>
      </c>
      <c r="X1608" s="335" t="s">
        <v>1247</v>
      </c>
      <c r="Y1608" s="340" t="s">
        <v>1247</v>
      </c>
      <c r="Z1608" s="338" t="s">
        <v>1247</v>
      </c>
      <c r="AA1608" s="335" t="s">
        <v>1247</v>
      </c>
      <c r="AB1608" s="346" t="s">
        <v>1247</v>
      </c>
      <c r="AC1608" s="337">
        <v>1.27</v>
      </c>
      <c r="AD1608" s="346" t="s">
        <v>1247</v>
      </c>
      <c r="AE1608" s="346" t="s">
        <v>1247</v>
      </c>
      <c r="AF1608" s="337">
        <v>1.86</v>
      </c>
      <c r="AG1608" s="337">
        <v>10.4</v>
      </c>
      <c r="AH1608" s="337">
        <v>9.6199999999999992</v>
      </c>
      <c r="AI1608" s="337">
        <v>4.1500000000000004</v>
      </c>
      <c r="AJ1608" s="337">
        <v>-2.02</v>
      </c>
      <c r="AK1608" s="337">
        <v>9.16</v>
      </c>
      <c r="AL1608" s="336" t="s">
        <v>1260</v>
      </c>
      <c r="AM1608" s="336" t="s">
        <v>1261</v>
      </c>
      <c r="AN1608" s="337">
        <v>-48.63</v>
      </c>
      <c r="AO1608" s="337">
        <v>-48.63</v>
      </c>
      <c r="AP1608" s="337">
        <v>9.01</v>
      </c>
    </row>
    <row r="1609" spans="1:42" ht="157.5">
      <c r="A1609" s="334">
        <v>44473</v>
      </c>
      <c r="B1609" s="335" t="s">
        <v>6323</v>
      </c>
      <c r="C1609" s="335" t="s">
        <v>6324</v>
      </c>
      <c r="D1609" s="336" t="s">
        <v>1244</v>
      </c>
      <c r="E1609" s="336" t="s">
        <v>1297</v>
      </c>
      <c r="F1609" s="337">
        <v>27.83</v>
      </c>
      <c r="G1609" s="335" t="s">
        <v>6325</v>
      </c>
      <c r="H1609" s="335" t="s">
        <v>6326</v>
      </c>
      <c r="I1609" s="336" t="s">
        <v>6327</v>
      </c>
      <c r="J1609" s="334">
        <v>44473</v>
      </c>
      <c r="K1609" s="338" t="s">
        <v>1249</v>
      </c>
      <c r="L1609" s="334">
        <v>44468</v>
      </c>
      <c r="M1609" s="340" t="s">
        <v>6328</v>
      </c>
      <c r="N1609" s="340" t="s">
        <v>6329</v>
      </c>
      <c r="O1609" s="340" t="s">
        <v>6330</v>
      </c>
      <c r="P1609" s="341">
        <v>40.700000000000003</v>
      </c>
      <c r="Q1609" s="336" t="s">
        <v>3451</v>
      </c>
      <c r="R1609" s="344" t="s">
        <v>6331</v>
      </c>
      <c r="S1609" s="338" t="s">
        <v>6332</v>
      </c>
      <c r="T1609" s="336" t="s">
        <v>1256</v>
      </c>
      <c r="U1609" s="336" t="s">
        <v>1257</v>
      </c>
      <c r="V1609" s="340" t="s">
        <v>6333</v>
      </c>
      <c r="W1609" s="338" t="s">
        <v>3648</v>
      </c>
      <c r="X1609" s="335" t="s">
        <v>1247</v>
      </c>
      <c r="Y1609" s="340" t="s">
        <v>6334</v>
      </c>
      <c r="Z1609" s="338" t="s">
        <v>1993</v>
      </c>
      <c r="AA1609" s="335" t="s">
        <v>1247</v>
      </c>
      <c r="AB1609" s="346" t="s">
        <v>1247</v>
      </c>
      <c r="AC1609" s="337">
        <v>1.31</v>
      </c>
      <c r="AD1609" s="346" t="s">
        <v>1247</v>
      </c>
      <c r="AE1609" s="346" t="s">
        <v>1247</v>
      </c>
      <c r="AF1609" s="343">
        <v>0.622</v>
      </c>
      <c r="AG1609" s="337">
        <v>33.450000000000003</v>
      </c>
      <c r="AH1609" s="337">
        <v>24.22</v>
      </c>
      <c r="AI1609" s="341">
        <v>59</v>
      </c>
      <c r="AJ1609" s="337">
        <v>-4.04</v>
      </c>
      <c r="AK1609" s="341">
        <v>22.8</v>
      </c>
      <c r="AL1609" s="336" t="s">
        <v>1260</v>
      </c>
      <c r="AM1609" s="336" t="s">
        <v>1261</v>
      </c>
      <c r="AN1609" s="337">
        <v>-49.15</v>
      </c>
      <c r="AO1609" s="337">
        <v>-45.45</v>
      </c>
      <c r="AP1609" s="337">
        <v>-48.28</v>
      </c>
    </row>
    <row r="1610" spans="1:42" ht="135">
      <c r="A1610" s="334">
        <v>43839</v>
      </c>
      <c r="B1610" s="335" t="s">
        <v>6369</v>
      </c>
      <c r="C1610" s="335" t="s">
        <v>6370</v>
      </c>
      <c r="D1610" s="336" t="s">
        <v>1244</v>
      </c>
      <c r="E1610" s="336" t="s">
        <v>1297</v>
      </c>
      <c r="F1610" s="343">
        <v>0.184</v>
      </c>
      <c r="G1610" s="335" t="s">
        <v>1247</v>
      </c>
      <c r="H1610" s="335" t="s">
        <v>6371</v>
      </c>
      <c r="I1610" s="336" t="s">
        <v>6372</v>
      </c>
      <c r="J1610" s="334">
        <v>43839</v>
      </c>
      <c r="K1610" s="338" t="s">
        <v>1249</v>
      </c>
      <c r="L1610" s="334">
        <v>43990</v>
      </c>
      <c r="M1610" s="340" t="s">
        <v>6373</v>
      </c>
      <c r="N1610" s="340" t="s">
        <v>1247</v>
      </c>
      <c r="O1610" s="340" t="s">
        <v>1247</v>
      </c>
      <c r="P1610" s="346" t="s">
        <v>1247</v>
      </c>
      <c r="Q1610" s="336" t="s">
        <v>1789</v>
      </c>
      <c r="R1610" s="338" t="s">
        <v>6374</v>
      </c>
      <c r="S1610" s="338" t="s">
        <v>4335</v>
      </c>
      <c r="T1610" s="336" t="s">
        <v>1256</v>
      </c>
      <c r="U1610" s="336" t="s">
        <v>1257</v>
      </c>
      <c r="V1610" s="340" t="s">
        <v>1247</v>
      </c>
      <c r="W1610" s="338" t="s">
        <v>1247</v>
      </c>
      <c r="X1610" s="335" t="s">
        <v>1247</v>
      </c>
      <c r="Y1610" s="340" t="s">
        <v>6375</v>
      </c>
      <c r="Z1610" s="338" t="s">
        <v>5742</v>
      </c>
      <c r="AA1610" s="335" t="s">
        <v>1247</v>
      </c>
      <c r="AB1610" s="346" t="s">
        <v>1247</v>
      </c>
      <c r="AC1610" s="337">
        <v>26.9</v>
      </c>
      <c r="AD1610" s="346" t="s">
        <v>1247</v>
      </c>
      <c r="AE1610" s="346" t="s">
        <v>1247</v>
      </c>
      <c r="AF1610" s="337">
        <v>16.899999999999999</v>
      </c>
      <c r="AG1610" s="343">
        <v>0.32100000000000001</v>
      </c>
      <c r="AH1610" s="343">
        <v>0.314</v>
      </c>
      <c r="AI1610" s="347">
        <v>0</v>
      </c>
      <c r="AJ1610" s="343">
        <v>-3.7999999999999999E-2</v>
      </c>
      <c r="AK1610" s="343">
        <v>8.0000000000000002E-3</v>
      </c>
      <c r="AL1610" s="336" t="s">
        <v>1260</v>
      </c>
      <c r="AM1610" s="336" t="s">
        <v>1261</v>
      </c>
      <c r="AN1610" s="337">
        <v>-49.15</v>
      </c>
      <c r="AO1610" s="337">
        <v>-49.15</v>
      </c>
      <c r="AP1610" s="337">
        <v>-49.15</v>
      </c>
    </row>
    <row r="1611" spans="1:42" ht="101.25">
      <c r="A1611" s="334">
        <v>44258</v>
      </c>
      <c r="B1611" s="335" t="s">
        <v>6376</v>
      </c>
      <c r="C1611" s="335" t="s">
        <v>6377</v>
      </c>
      <c r="D1611" s="336" t="s">
        <v>1244</v>
      </c>
      <c r="E1611" s="336" t="s">
        <v>1297</v>
      </c>
      <c r="F1611" s="337">
        <v>2.37</v>
      </c>
      <c r="G1611" s="335" t="s">
        <v>6378</v>
      </c>
      <c r="H1611" s="335" t="s">
        <v>1247</v>
      </c>
      <c r="I1611" s="336" t="s">
        <v>6379</v>
      </c>
      <c r="J1611" s="334">
        <v>44258</v>
      </c>
      <c r="K1611" s="338" t="s">
        <v>1249</v>
      </c>
      <c r="L1611" s="334">
        <v>44258</v>
      </c>
      <c r="M1611" s="340" t="s">
        <v>6380</v>
      </c>
      <c r="N1611" s="340" t="s">
        <v>1247</v>
      </c>
      <c r="O1611" s="340" t="s">
        <v>6381</v>
      </c>
      <c r="P1611" s="337">
        <v>3.71</v>
      </c>
      <c r="Q1611" s="336" t="s">
        <v>2578</v>
      </c>
      <c r="R1611" s="344" t="s">
        <v>6382</v>
      </c>
      <c r="S1611" s="338" t="s">
        <v>1533</v>
      </c>
      <c r="T1611" s="336" t="s">
        <v>1256</v>
      </c>
      <c r="U1611" s="336" t="s">
        <v>1257</v>
      </c>
      <c r="V1611" s="340" t="s">
        <v>6383</v>
      </c>
      <c r="W1611" s="338" t="s">
        <v>4216</v>
      </c>
      <c r="X1611" s="335" t="s">
        <v>1247</v>
      </c>
      <c r="Y1611" s="340" t="s">
        <v>1247</v>
      </c>
      <c r="Z1611" s="338" t="s">
        <v>1247</v>
      </c>
      <c r="AA1611" s="335" t="s">
        <v>1247</v>
      </c>
      <c r="AB1611" s="346" t="s">
        <v>1247</v>
      </c>
      <c r="AC1611" s="343">
        <v>0.39600000000000002</v>
      </c>
      <c r="AD1611" s="346" t="s">
        <v>1247</v>
      </c>
      <c r="AE1611" s="346" t="s">
        <v>1247</v>
      </c>
      <c r="AF1611" s="337">
        <v>2.16</v>
      </c>
      <c r="AG1611" s="337">
        <v>2.65</v>
      </c>
      <c r="AH1611" s="337">
        <v>1.51</v>
      </c>
      <c r="AI1611" s="343">
        <v>0.35299999999999998</v>
      </c>
      <c r="AJ1611" s="343">
        <v>-0.115</v>
      </c>
      <c r="AK1611" s="337">
        <v>3.54</v>
      </c>
      <c r="AL1611" s="336" t="s">
        <v>1260</v>
      </c>
      <c r="AM1611" s="336" t="s">
        <v>1261</v>
      </c>
      <c r="AN1611" s="337">
        <v>-49.56</v>
      </c>
      <c r="AO1611" s="337">
        <v>-49.56</v>
      </c>
      <c r="AP1611" s="337">
        <v>-49.56</v>
      </c>
    </row>
    <row r="1612" spans="1:42" ht="337.5">
      <c r="A1612" s="334">
        <v>44826</v>
      </c>
      <c r="B1612" s="335" t="s">
        <v>6191</v>
      </c>
      <c r="C1612" s="335" t="s">
        <v>6192</v>
      </c>
      <c r="D1612" s="336" t="s">
        <v>1244</v>
      </c>
      <c r="E1612" s="336" t="s">
        <v>1245</v>
      </c>
      <c r="F1612" s="337">
        <v>52.45</v>
      </c>
      <c r="G1612" s="335" t="s">
        <v>6193</v>
      </c>
      <c r="H1612" s="335" t="s">
        <v>1247</v>
      </c>
      <c r="I1612" s="336" t="s">
        <v>6194</v>
      </c>
      <c r="J1612" s="334">
        <v>44826</v>
      </c>
      <c r="K1612" s="338" t="s">
        <v>1249</v>
      </c>
      <c r="L1612" s="339" t="s">
        <v>1247</v>
      </c>
      <c r="M1612" s="340" t="s">
        <v>6195</v>
      </c>
      <c r="N1612" s="340" t="s">
        <v>6196</v>
      </c>
      <c r="O1612" s="340" t="s">
        <v>1247</v>
      </c>
      <c r="P1612" s="341">
        <v>21.7</v>
      </c>
      <c r="Q1612" s="336" t="s">
        <v>1310</v>
      </c>
      <c r="R1612" s="344" t="s">
        <v>6197</v>
      </c>
      <c r="S1612" s="338" t="s">
        <v>6198</v>
      </c>
      <c r="T1612" s="336" t="s">
        <v>1256</v>
      </c>
      <c r="U1612" s="336" t="s">
        <v>1257</v>
      </c>
      <c r="V1612" s="340" t="s">
        <v>6199</v>
      </c>
      <c r="W1612" s="338" t="s">
        <v>6200</v>
      </c>
      <c r="X1612" s="345">
        <v>15715.8</v>
      </c>
      <c r="Y1612" s="340" t="s">
        <v>1247</v>
      </c>
      <c r="Z1612" s="338" t="s">
        <v>1247</v>
      </c>
      <c r="AA1612" s="335" t="s">
        <v>1247</v>
      </c>
      <c r="AB1612" s="337">
        <v>10.45</v>
      </c>
      <c r="AC1612" s="346" t="s">
        <v>1247</v>
      </c>
      <c r="AD1612" s="337">
        <v>25.6</v>
      </c>
      <c r="AE1612" s="337">
        <v>29.44</v>
      </c>
      <c r="AF1612" s="337">
        <v>3.07</v>
      </c>
      <c r="AG1612" s="337">
        <v>57.91</v>
      </c>
      <c r="AH1612" s="337">
        <v>24.11</v>
      </c>
      <c r="AI1612" s="341">
        <v>22.9</v>
      </c>
      <c r="AJ1612" s="341">
        <v>10.3</v>
      </c>
      <c r="AK1612" s="341">
        <v>48.5</v>
      </c>
      <c r="AL1612" s="336" t="s">
        <v>1260</v>
      </c>
      <c r="AM1612" s="336" t="s">
        <v>1261</v>
      </c>
      <c r="AN1612" s="337">
        <v>-50.18</v>
      </c>
      <c r="AO1612" s="337">
        <v>-33.56</v>
      </c>
      <c r="AP1612" s="337">
        <v>8.98</v>
      </c>
    </row>
    <row r="1613" spans="1:42" ht="90">
      <c r="A1613" s="334">
        <v>44188</v>
      </c>
      <c r="B1613" s="335" t="s">
        <v>6280</v>
      </c>
      <c r="C1613" s="335" t="s">
        <v>6281</v>
      </c>
      <c r="D1613" s="336" t="s">
        <v>1244</v>
      </c>
      <c r="E1613" s="336" t="s">
        <v>1297</v>
      </c>
      <c r="F1613" s="337">
        <v>2.79</v>
      </c>
      <c r="G1613" s="335" t="s">
        <v>1247</v>
      </c>
      <c r="H1613" s="335" t="s">
        <v>6282</v>
      </c>
      <c r="I1613" s="336" t="s">
        <v>6283</v>
      </c>
      <c r="J1613" s="334">
        <v>44188</v>
      </c>
      <c r="K1613" s="338" t="s">
        <v>1249</v>
      </c>
      <c r="L1613" s="334">
        <v>44187</v>
      </c>
      <c r="M1613" s="340" t="s">
        <v>6284</v>
      </c>
      <c r="N1613" s="340" t="s">
        <v>1247</v>
      </c>
      <c r="O1613" s="340" t="s">
        <v>1247</v>
      </c>
      <c r="P1613" s="341">
        <v>30.5</v>
      </c>
      <c r="Q1613" s="336" t="s">
        <v>1552</v>
      </c>
      <c r="R1613" s="338" t="s">
        <v>6285</v>
      </c>
      <c r="S1613" s="338" t="s">
        <v>2052</v>
      </c>
      <c r="T1613" s="336" t="s">
        <v>1281</v>
      </c>
      <c r="U1613" s="336" t="s">
        <v>1257</v>
      </c>
      <c r="V1613" s="340" t="s">
        <v>1247</v>
      </c>
      <c r="W1613" s="338" t="s">
        <v>1247</v>
      </c>
      <c r="X1613" s="335" t="s">
        <v>1247</v>
      </c>
      <c r="Y1613" s="340" t="s">
        <v>6286</v>
      </c>
      <c r="Z1613" s="338" t="s">
        <v>6287</v>
      </c>
      <c r="AA1613" s="335" t="s">
        <v>1247</v>
      </c>
      <c r="AB1613" s="346" t="s">
        <v>1247</v>
      </c>
      <c r="AC1613" s="337">
        <v>3.55</v>
      </c>
      <c r="AD1613" s="346" t="s">
        <v>1247</v>
      </c>
      <c r="AE1613" s="346" t="s">
        <v>1247</v>
      </c>
      <c r="AF1613" s="346" t="s">
        <v>1247</v>
      </c>
      <c r="AG1613" s="346" t="s">
        <v>1247</v>
      </c>
      <c r="AH1613" s="337">
        <v>4.53</v>
      </c>
      <c r="AI1613" s="347">
        <v>0</v>
      </c>
      <c r="AJ1613" s="341">
        <v>-13.8</v>
      </c>
      <c r="AK1613" s="343">
        <v>0.61099999999999999</v>
      </c>
      <c r="AL1613" s="336" t="s">
        <v>1260</v>
      </c>
      <c r="AM1613" s="336" t="s">
        <v>1261</v>
      </c>
      <c r="AN1613" s="337">
        <v>-50.33</v>
      </c>
      <c r="AO1613" s="337">
        <v>-38.71</v>
      </c>
      <c r="AP1613" s="337">
        <v>-19.32</v>
      </c>
    </row>
    <row r="1614" spans="1:42" ht="157.5">
      <c r="A1614" s="334">
        <v>44628</v>
      </c>
      <c r="B1614" s="335" t="s">
        <v>6394</v>
      </c>
      <c r="C1614" s="335" t="s">
        <v>6395</v>
      </c>
      <c r="D1614" s="336" t="s">
        <v>1244</v>
      </c>
      <c r="E1614" s="336" t="s">
        <v>1245</v>
      </c>
      <c r="F1614" s="337">
        <v>95.88</v>
      </c>
      <c r="G1614" s="335" t="s">
        <v>6396</v>
      </c>
      <c r="H1614" s="335" t="s">
        <v>6397</v>
      </c>
      <c r="I1614" s="336" t="s">
        <v>6398</v>
      </c>
      <c r="J1614" s="334">
        <v>44628</v>
      </c>
      <c r="K1614" s="338" t="s">
        <v>1249</v>
      </c>
      <c r="L1614" s="339" t="s">
        <v>1247</v>
      </c>
      <c r="M1614" s="340" t="s">
        <v>6399</v>
      </c>
      <c r="N1614" s="340" t="s">
        <v>6400</v>
      </c>
      <c r="O1614" s="340" t="s">
        <v>6401</v>
      </c>
      <c r="P1614" s="341">
        <v>137.4</v>
      </c>
      <c r="Q1614" s="336" t="s">
        <v>1789</v>
      </c>
      <c r="R1614" s="342" t="s">
        <v>6402</v>
      </c>
      <c r="S1614" s="338" t="s">
        <v>1791</v>
      </c>
      <c r="T1614" s="336" t="s">
        <v>1256</v>
      </c>
      <c r="U1614" s="336" t="s">
        <v>1257</v>
      </c>
      <c r="V1614" s="340" t="s">
        <v>6403</v>
      </c>
      <c r="W1614" s="338" t="s">
        <v>1474</v>
      </c>
      <c r="X1614" s="345">
        <v>158.80000000000001</v>
      </c>
      <c r="Y1614" s="340" t="s">
        <v>6404</v>
      </c>
      <c r="Z1614" s="338" t="s">
        <v>1474</v>
      </c>
      <c r="AA1614" s="335" t="s">
        <v>1247</v>
      </c>
      <c r="AB1614" s="346" t="s">
        <v>1247</v>
      </c>
      <c r="AC1614" s="343">
        <v>0.55800000000000005</v>
      </c>
      <c r="AD1614" s="346" t="s">
        <v>1247</v>
      </c>
      <c r="AE1614" s="346" t="s">
        <v>1247</v>
      </c>
      <c r="AF1614" s="337">
        <v>3.37</v>
      </c>
      <c r="AG1614" s="337">
        <v>118.24</v>
      </c>
      <c r="AH1614" s="337">
        <v>63.25</v>
      </c>
      <c r="AI1614" s="341">
        <v>25.9</v>
      </c>
      <c r="AJ1614" s="337">
        <v>-5.87</v>
      </c>
      <c r="AK1614" s="341">
        <v>182</v>
      </c>
      <c r="AL1614" s="336" t="s">
        <v>1260</v>
      </c>
      <c r="AM1614" s="336" t="s">
        <v>1261</v>
      </c>
      <c r="AN1614" s="337">
        <v>-50.5</v>
      </c>
      <c r="AO1614" s="337">
        <v>-52.38</v>
      </c>
      <c r="AP1614" s="337">
        <v>-50</v>
      </c>
    </row>
    <row r="1615" spans="1:42" ht="180">
      <c r="A1615" s="334">
        <v>44480</v>
      </c>
      <c r="B1615" s="335" t="s">
        <v>6384</v>
      </c>
      <c r="C1615" s="335" t="s">
        <v>6385</v>
      </c>
      <c r="D1615" s="336" t="s">
        <v>1244</v>
      </c>
      <c r="E1615" s="336" t="s">
        <v>1245</v>
      </c>
      <c r="F1615" s="337">
        <v>18.920000000000002</v>
      </c>
      <c r="G1615" s="335" t="s">
        <v>6386</v>
      </c>
      <c r="H1615" s="335" t="s">
        <v>6387</v>
      </c>
      <c r="I1615" s="336" t="s">
        <v>6388</v>
      </c>
      <c r="J1615" s="334">
        <v>44480</v>
      </c>
      <c r="K1615" s="338" t="s">
        <v>1249</v>
      </c>
      <c r="L1615" s="339" t="s">
        <v>1247</v>
      </c>
      <c r="M1615" s="340" t="s">
        <v>6389</v>
      </c>
      <c r="N1615" s="340" t="s">
        <v>6390</v>
      </c>
      <c r="O1615" s="340" t="s">
        <v>1247</v>
      </c>
      <c r="P1615" s="341">
        <v>49.4</v>
      </c>
      <c r="Q1615" s="336" t="s">
        <v>2755</v>
      </c>
      <c r="R1615" s="338" t="s">
        <v>6391</v>
      </c>
      <c r="S1615" s="338" t="s">
        <v>1292</v>
      </c>
      <c r="T1615" s="336" t="s">
        <v>1256</v>
      </c>
      <c r="U1615" s="336" t="s">
        <v>1257</v>
      </c>
      <c r="V1615" s="340" t="s">
        <v>6392</v>
      </c>
      <c r="W1615" s="338" t="s">
        <v>2581</v>
      </c>
      <c r="X1615" s="335" t="s">
        <v>1247</v>
      </c>
      <c r="Y1615" s="340" t="s">
        <v>6393</v>
      </c>
      <c r="Z1615" s="338" t="s">
        <v>2024</v>
      </c>
      <c r="AA1615" s="335" t="s">
        <v>1247</v>
      </c>
      <c r="AB1615" s="337">
        <v>4.6900000000000004</v>
      </c>
      <c r="AC1615" s="337">
        <v>2.8</v>
      </c>
      <c r="AD1615" s="337">
        <v>5.78</v>
      </c>
      <c r="AE1615" s="337">
        <v>6.99</v>
      </c>
      <c r="AF1615" s="343">
        <v>0.85499999999999998</v>
      </c>
      <c r="AG1615" s="337">
        <v>25.5</v>
      </c>
      <c r="AH1615" s="337">
        <v>17.489999999999998</v>
      </c>
      <c r="AI1615" s="341">
        <v>30.9</v>
      </c>
      <c r="AJ1615" s="337">
        <v>1.95</v>
      </c>
      <c r="AK1615" s="341">
        <v>22.9</v>
      </c>
      <c r="AL1615" s="336" t="s">
        <v>1260</v>
      </c>
      <c r="AM1615" s="336" t="s">
        <v>1261</v>
      </c>
      <c r="AN1615" s="337">
        <v>-52.03</v>
      </c>
      <c r="AO1615" s="337">
        <v>-52.33</v>
      </c>
      <c r="AP1615" s="337">
        <v>-42.03</v>
      </c>
    </row>
    <row r="1616" spans="1:42" ht="146.25">
      <c r="A1616" s="334">
        <v>44165</v>
      </c>
      <c r="B1616" s="335" t="s">
        <v>16079</v>
      </c>
      <c r="C1616" s="335" t="s">
        <v>1247</v>
      </c>
      <c r="D1616" s="336" t="s">
        <v>1244</v>
      </c>
      <c r="E1616" s="336" t="s">
        <v>1853</v>
      </c>
      <c r="F1616" s="337">
        <v>73.23</v>
      </c>
      <c r="G1616" s="335" t="s">
        <v>16080</v>
      </c>
      <c r="H1616" s="335" t="s">
        <v>1247</v>
      </c>
      <c r="I1616" s="336" t="s">
        <v>16081</v>
      </c>
      <c r="J1616" s="334">
        <v>44165</v>
      </c>
      <c r="K1616" s="338" t="s">
        <v>1249</v>
      </c>
      <c r="L1616" s="339" t="s">
        <v>1247</v>
      </c>
      <c r="M1616" s="340" t="s">
        <v>1247</v>
      </c>
      <c r="N1616" s="340" t="s">
        <v>1247</v>
      </c>
      <c r="O1616" s="340" t="s">
        <v>1247</v>
      </c>
      <c r="P1616" s="346" t="s">
        <v>1247</v>
      </c>
      <c r="Q1616" s="336" t="s">
        <v>4077</v>
      </c>
      <c r="R1616" s="344" t="s">
        <v>16082</v>
      </c>
      <c r="S1616" s="338" t="s">
        <v>16083</v>
      </c>
      <c r="T1616" s="336" t="s">
        <v>1313</v>
      </c>
      <c r="U1616" s="336" t="s">
        <v>6974</v>
      </c>
      <c r="V1616" s="340" t="s">
        <v>16084</v>
      </c>
      <c r="W1616" s="338" t="s">
        <v>16085</v>
      </c>
      <c r="X1616" s="345">
        <v>765.3</v>
      </c>
      <c r="Y1616" s="340" t="s">
        <v>1247</v>
      </c>
      <c r="Z1616" s="338" t="s">
        <v>1247</v>
      </c>
      <c r="AA1616" s="335" t="s">
        <v>1247</v>
      </c>
      <c r="AB1616" s="337">
        <v>4.26</v>
      </c>
      <c r="AC1616" s="343">
        <v>0.17799999999999999</v>
      </c>
      <c r="AD1616" s="346" t="s">
        <v>1247</v>
      </c>
      <c r="AE1616" s="346" t="s">
        <v>1247</v>
      </c>
      <c r="AF1616" s="346" t="s">
        <v>1247</v>
      </c>
      <c r="AG1616" s="346" t="s">
        <v>1247</v>
      </c>
      <c r="AH1616" s="337">
        <v>73.23</v>
      </c>
      <c r="AI1616" s="341">
        <v>181</v>
      </c>
      <c r="AJ1616" s="341">
        <v>84.4</v>
      </c>
      <c r="AK1616" s="341">
        <v>3465</v>
      </c>
      <c r="AL1616" s="336" t="s">
        <v>1260</v>
      </c>
      <c r="AM1616" s="336" t="s">
        <v>1261</v>
      </c>
      <c r="AN1616" s="337">
        <v>-53.36</v>
      </c>
      <c r="AO1616" s="337">
        <v>-54.08</v>
      </c>
      <c r="AP1616" s="337">
        <v>-51.85</v>
      </c>
    </row>
    <row r="1617" spans="1:42" ht="168.75">
      <c r="A1617" s="334">
        <v>44519</v>
      </c>
      <c r="B1617" s="335" t="s">
        <v>6431</v>
      </c>
      <c r="C1617" s="335" t="s">
        <v>6432</v>
      </c>
      <c r="D1617" s="336" t="s">
        <v>1244</v>
      </c>
      <c r="E1617" s="336" t="s">
        <v>1297</v>
      </c>
      <c r="F1617" s="337">
        <v>76</v>
      </c>
      <c r="G1617" s="335" t="s">
        <v>6433</v>
      </c>
      <c r="H1617" s="335" t="s">
        <v>6434</v>
      </c>
      <c r="I1617" s="336" t="s">
        <v>6435</v>
      </c>
      <c r="J1617" s="334">
        <v>44519</v>
      </c>
      <c r="K1617" s="338" t="s">
        <v>1249</v>
      </c>
      <c r="L1617" s="334">
        <v>44575</v>
      </c>
      <c r="M1617" s="340" t="s">
        <v>6436</v>
      </c>
      <c r="N1617" s="340" t="s">
        <v>6437</v>
      </c>
      <c r="O1617" s="340" t="s">
        <v>1247</v>
      </c>
      <c r="P1617" s="346" t="s">
        <v>1247</v>
      </c>
      <c r="Q1617" s="336" t="s">
        <v>1302</v>
      </c>
      <c r="R1617" s="344" t="s">
        <v>6438</v>
      </c>
      <c r="S1617" s="338" t="s">
        <v>3284</v>
      </c>
      <c r="T1617" s="336" t="s">
        <v>1361</v>
      </c>
      <c r="U1617" s="336" t="s">
        <v>1257</v>
      </c>
      <c r="V1617" s="340" t="s">
        <v>6439</v>
      </c>
      <c r="W1617" s="344" t="s">
        <v>6440</v>
      </c>
      <c r="X1617" s="335" t="s">
        <v>6441</v>
      </c>
      <c r="Y1617" s="340" t="s">
        <v>6442</v>
      </c>
      <c r="Z1617" s="338" t="s">
        <v>6443</v>
      </c>
      <c r="AA1617" s="335" t="s">
        <v>1247</v>
      </c>
      <c r="AB1617" s="343">
        <v>0.76800000000000002</v>
      </c>
      <c r="AC1617" s="343">
        <v>0.08</v>
      </c>
      <c r="AD1617" s="343">
        <v>0.58099999999999996</v>
      </c>
      <c r="AE1617" s="343">
        <v>0.876</v>
      </c>
      <c r="AF1617" s="343">
        <v>0.13</v>
      </c>
      <c r="AG1617" s="337">
        <v>45.59</v>
      </c>
      <c r="AH1617" s="337">
        <v>22.67</v>
      </c>
      <c r="AI1617" s="341">
        <v>361.8</v>
      </c>
      <c r="AJ1617" s="341">
        <v>27.8</v>
      </c>
      <c r="AK1617" s="341">
        <v>508.9</v>
      </c>
      <c r="AL1617" s="336" t="s">
        <v>1260</v>
      </c>
      <c r="AM1617" s="336" t="s">
        <v>1261</v>
      </c>
      <c r="AN1617" s="337">
        <v>-54.2</v>
      </c>
      <c r="AO1617" s="337">
        <v>-54.2</v>
      </c>
      <c r="AP1617" s="337">
        <v>-54.2</v>
      </c>
    </row>
    <row r="1618" spans="1:42" ht="180">
      <c r="A1618" s="334">
        <v>44540</v>
      </c>
      <c r="B1618" s="335" t="s">
        <v>16086</v>
      </c>
      <c r="C1618" s="335" t="s">
        <v>1247</v>
      </c>
      <c r="D1618" s="336" t="s">
        <v>1244</v>
      </c>
      <c r="E1618" s="336" t="s">
        <v>1297</v>
      </c>
      <c r="F1618" s="337">
        <v>5.56</v>
      </c>
      <c r="G1618" s="335" t="s">
        <v>16087</v>
      </c>
      <c r="H1618" s="335" t="s">
        <v>1247</v>
      </c>
      <c r="I1618" s="336" t="s">
        <v>16088</v>
      </c>
      <c r="J1618" s="334">
        <v>44540</v>
      </c>
      <c r="K1618" s="338" t="s">
        <v>1249</v>
      </c>
      <c r="L1618" s="334">
        <v>44575</v>
      </c>
      <c r="M1618" s="340" t="s">
        <v>16089</v>
      </c>
      <c r="N1618" s="340" t="s">
        <v>1247</v>
      </c>
      <c r="O1618" s="340" t="s">
        <v>1247</v>
      </c>
      <c r="P1618" s="346" t="s">
        <v>1247</v>
      </c>
      <c r="Q1618" s="336" t="s">
        <v>1420</v>
      </c>
      <c r="R1618" s="338" t="s">
        <v>6350</v>
      </c>
      <c r="S1618" s="338" t="s">
        <v>9685</v>
      </c>
      <c r="T1618" s="336" t="s">
        <v>1256</v>
      </c>
      <c r="U1618" s="336" t="s">
        <v>6974</v>
      </c>
      <c r="V1618" s="340" t="s">
        <v>16090</v>
      </c>
      <c r="W1618" s="338" t="s">
        <v>16091</v>
      </c>
      <c r="X1618" s="335" t="s">
        <v>1247</v>
      </c>
      <c r="Y1618" s="340" t="s">
        <v>1247</v>
      </c>
      <c r="Z1618" s="338" t="s">
        <v>1247</v>
      </c>
      <c r="AA1618" s="335" t="s">
        <v>1247</v>
      </c>
      <c r="AB1618" s="346" t="s">
        <v>1247</v>
      </c>
      <c r="AC1618" s="346" t="s">
        <v>1247</v>
      </c>
      <c r="AD1618" s="346" t="s">
        <v>1247</v>
      </c>
      <c r="AE1618" s="346" t="s">
        <v>1247</v>
      </c>
      <c r="AF1618" s="346" t="s">
        <v>1247</v>
      </c>
      <c r="AG1618" s="337">
        <v>9.42</v>
      </c>
      <c r="AH1618" s="337">
        <v>9.42</v>
      </c>
      <c r="AI1618" s="341">
        <v>20.3</v>
      </c>
      <c r="AJ1618" s="337">
        <v>-4.76</v>
      </c>
      <c r="AK1618" s="341">
        <v>59.5</v>
      </c>
      <c r="AL1618" s="336" t="s">
        <v>1260</v>
      </c>
      <c r="AM1618" s="336" t="s">
        <v>1261</v>
      </c>
      <c r="AN1618" s="337">
        <v>-54.72</v>
      </c>
      <c r="AO1618" s="337">
        <v>-55.56</v>
      </c>
      <c r="AP1618" s="337">
        <v>-59.87</v>
      </c>
    </row>
    <row r="1619" spans="1:42" ht="101.25">
      <c r="A1619" s="334">
        <v>44414</v>
      </c>
      <c r="B1619" s="335" t="s">
        <v>6585</v>
      </c>
      <c r="C1619" s="335" t="s">
        <v>6586</v>
      </c>
      <c r="D1619" s="336" t="s">
        <v>1244</v>
      </c>
      <c r="E1619" s="336" t="s">
        <v>1297</v>
      </c>
      <c r="F1619" s="343">
        <v>0.85399999999999998</v>
      </c>
      <c r="G1619" s="335" t="s">
        <v>6587</v>
      </c>
      <c r="H1619" s="335" t="s">
        <v>1247</v>
      </c>
      <c r="I1619" s="336" t="s">
        <v>6588</v>
      </c>
      <c r="J1619" s="334">
        <v>44414</v>
      </c>
      <c r="K1619" s="338" t="s">
        <v>1249</v>
      </c>
      <c r="L1619" s="334">
        <v>44434</v>
      </c>
      <c r="M1619" s="340" t="s">
        <v>6589</v>
      </c>
      <c r="N1619" s="340" t="s">
        <v>1247</v>
      </c>
      <c r="O1619" s="340" t="s">
        <v>1247</v>
      </c>
      <c r="P1619" s="337">
        <v>2.5</v>
      </c>
      <c r="Q1619" s="336" t="s">
        <v>1482</v>
      </c>
      <c r="R1619" s="342" t="s">
        <v>6590</v>
      </c>
      <c r="S1619" s="338" t="s">
        <v>1889</v>
      </c>
      <c r="T1619" s="336" t="s">
        <v>1256</v>
      </c>
      <c r="U1619" s="336" t="s">
        <v>1257</v>
      </c>
      <c r="V1619" s="340" t="s">
        <v>6591</v>
      </c>
      <c r="W1619" s="338" t="s">
        <v>6568</v>
      </c>
      <c r="X1619" s="335" t="s">
        <v>1247</v>
      </c>
      <c r="Y1619" s="340" t="s">
        <v>1247</v>
      </c>
      <c r="Z1619" s="338" t="s">
        <v>1247</v>
      </c>
      <c r="AA1619" s="335" t="s">
        <v>1247</v>
      </c>
      <c r="AB1619" s="346" t="s">
        <v>1247</v>
      </c>
      <c r="AC1619" s="346" t="s">
        <v>1247</v>
      </c>
      <c r="AD1619" s="346" t="s">
        <v>1247</v>
      </c>
      <c r="AE1619" s="346" t="s">
        <v>1247</v>
      </c>
      <c r="AF1619" s="346" t="s">
        <v>1247</v>
      </c>
      <c r="AG1619" s="337">
        <v>1.05</v>
      </c>
      <c r="AH1619" s="343">
        <v>0.71699999999999997</v>
      </c>
      <c r="AI1619" s="347">
        <v>0</v>
      </c>
      <c r="AJ1619" s="343">
        <v>-0.248</v>
      </c>
      <c r="AK1619" s="343">
        <v>2.1999999999999999E-2</v>
      </c>
      <c r="AL1619" s="336" t="s">
        <v>1260</v>
      </c>
      <c r="AM1619" s="336" t="s">
        <v>1261</v>
      </c>
      <c r="AN1619" s="337">
        <v>-54.95</v>
      </c>
      <c r="AO1619" s="337">
        <v>-72.11</v>
      </c>
      <c r="AP1619" s="337">
        <v>-80.48</v>
      </c>
    </row>
    <row r="1620" spans="1:42" ht="135">
      <c r="A1620" s="334">
        <v>44182</v>
      </c>
      <c r="B1620" s="335" t="s">
        <v>6444</v>
      </c>
      <c r="C1620" s="335" t="s">
        <v>6445</v>
      </c>
      <c r="D1620" s="336" t="s">
        <v>1244</v>
      </c>
      <c r="E1620" s="336" t="s">
        <v>1297</v>
      </c>
      <c r="F1620" s="337">
        <v>12.18</v>
      </c>
      <c r="G1620" s="335" t="s">
        <v>1247</v>
      </c>
      <c r="H1620" s="335" t="s">
        <v>6446</v>
      </c>
      <c r="I1620" s="336" t="s">
        <v>6447</v>
      </c>
      <c r="J1620" s="334">
        <v>44182</v>
      </c>
      <c r="K1620" s="338" t="s">
        <v>1249</v>
      </c>
      <c r="L1620" s="334">
        <v>44179</v>
      </c>
      <c r="M1620" s="340" t="s">
        <v>6448</v>
      </c>
      <c r="N1620" s="340" t="s">
        <v>1247</v>
      </c>
      <c r="O1620" s="340" t="s">
        <v>6449</v>
      </c>
      <c r="P1620" s="337">
        <v>5.67</v>
      </c>
      <c r="Q1620" s="336" t="s">
        <v>3753</v>
      </c>
      <c r="R1620" s="344" t="s">
        <v>6450</v>
      </c>
      <c r="S1620" s="338" t="s">
        <v>1545</v>
      </c>
      <c r="T1620" s="336" t="s">
        <v>1256</v>
      </c>
      <c r="U1620" s="336" t="s">
        <v>1257</v>
      </c>
      <c r="V1620" s="340" t="s">
        <v>1247</v>
      </c>
      <c r="W1620" s="338" t="s">
        <v>1247</v>
      </c>
      <c r="X1620" s="335" t="s">
        <v>1247</v>
      </c>
      <c r="Y1620" s="340" t="s">
        <v>6451</v>
      </c>
      <c r="Z1620" s="344" t="s">
        <v>6452</v>
      </c>
      <c r="AA1620" s="335" t="s">
        <v>1247</v>
      </c>
      <c r="AB1620" s="346" t="s">
        <v>1247</v>
      </c>
      <c r="AC1620" s="346" t="s">
        <v>1247</v>
      </c>
      <c r="AD1620" s="346" t="s">
        <v>1247</v>
      </c>
      <c r="AE1620" s="346" t="s">
        <v>1247</v>
      </c>
      <c r="AF1620" s="337">
        <v>3.98</v>
      </c>
      <c r="AG1620" s="337">
        <v>16.61</v>
      </c>
      <c r="AH1620" s="337">
        <v>9.91</v>
      </c>
      <c r="AI1620" s="337">
        <v>5.45</v>
      </c>
      <c r="AJ1620" s="337">
        <v>-1.25</v>
      </c>
      <c r="AK1620" s="337">
        <v>4.0199999999999996</v>
      </c>
      <c r="AL1620" s="336" t="s">
        <v>1260</v>
      </c>
      <c r="AM1620" s="336" t="s">
        <v>1261</v>
      </c>
      <c r="AN1620" s="337">
        <v>-55.06</v>
      </c>
      <c r="AO1620" s="337">
        <v>-55.06</v>
      </c>
      <c r="AP1620" s="337">
        <v>-56.04</v>
      </c>
    </row>
    <row r="1621" spans="1:42" ht="157.5">
      <c r="A1621" s="334">
        <v>44413</v>
      </c>
      <c r="B1621" s="335" t="s">
        <v>6476</v>
      </c>
      <c r="C1621" s="335" t="s">
        <v>6477</v>
      </c>
      <c r="D1621" s="336" t="s">
        <v>1244</v>
      </c>
      <c r="E1621" s="336" t="s">
        <v>1297</v>
      </c>
      <c r="F1621" s="337">
        <v>23.11</v>
      </c>
      <c r="G1621" s="335" t="s">
        <v>6478</v>
      </c>
      <c r="H1621" s="335" t="s">
        <v>1247</v>
      </c>
      <c r="I1621" s="336" t="s">
        <v>6479</v>
      </c>
      <c r="J1621" s="334">
        <v>44413</v>
      </c>
      <c r="K1621" s="338" t="s">
        <v>1249</v>
      </c>
      <c r="L1621" s="334">
        <v>44320</v>
      </c>
      <c r="M1621" s="340" t="s">
        <v>6480</v>
      </c>
      <c r="N1621" s="340" t="s">
        <v>6481</v>
      </c>
      <c r="O1621" s="340" t="s">
        <v>6482</v>
      </c>
      <c r="P1621" s="341">
        <v>37.299999999999997</v>
      </c>
      <c r="Q1621" s="336" t="s">
        <v>1662</v>
      </c>
      <c r="R1621" s="344" t="s">
        <v>6483</v>
      </c>
      <c r="S1621" s="338" t="s">
        <v>5435</v>
      </c>
      <c r="T1621" s="336" t="s">
        <v>1256</v>
      </c>
      <c r="U1621" s="336" t="s">
        <v>1257</v>
      </c>
      <c r="V1621" s="340" t="s">
        <v>6484</v>
      </c>
      <c r="W1621" s="338" t="s">
        <v>6166</v>
      </c>
      <c r="X1621" s="335" t="s">
        <v>1247</v>
      </c>
      <c r="Y1621" s="340" t="s">
        <v>1247</v>
      </c>
      <c r="Z1621" s="338" t="s">
        <v>1247</v>
      </c>
      <c r="AA1621" s="335" t="s">
        <v>1247</v>
      </c>
      <c r="AB1621" s="337">
        <v>5.6</v>
      </c>
      <c r="AC1621" s="337">
        <v>1.82</v>
      </c>
      <c r="AD1621" s="337">
        <v>3.8</v>
      </c>
      <c r="AE1621" s="337">
        <v>6.12</v>
      </c>
      <c r="AF1621" s="337">
        <v>2.37</v>
      </c>
      <c r="AG1621" s="337">
        <v>24.2</v>
      </c>
      <c r="AH1621" s="337">
        <v>14.36</v>
      </c>
      <c r="AI1621" s="341">
        <v>10</v>
      </c>
      <c r="AJ1621" s="343">
        <v>0.82299999999999995</v>
      </c>
      <c r="AK1621" s="341">
        <v>23.9</v>
      </c>
      <c r="AL1621" s="336" t="s">
        <v>1260</v>
      </c>
      <c r="AM1621" s="336" t="s">
        <v>1261</v>
      </c>
      <c r="AN1621" s="337">
        <v>-55.41</v>
      </c>
      <c r="AO1621" s="337">
        <v>-58.47</v>
      </c>
      <c r="AP1621" s="337">
        <v>-55.77</v>
      </c>
    </row>
    <row r="1622" spans="1:42" ht="146.25">
      <c r="A1622" s="334">
        <v>44448</v>
      </c>
      <c r="B1622" s="335" t="s">
        <v>6614</v>
      </c>
      <c r="C1622" s="335" t="s">
        <v>6615</v>
      </c>
      <c r="D1622" s="336" t="s">
        <v>1244</v>
      </c>
      <c r="E1622" s="336" t="s">
        <v>1297</v>
      </c>
      <c r="F1622" s="343">
        <v>0.38500000000000001</v>
      </c>
      <c r="G1622" s="335" t="s">
        <v>1247</v>
      </c>
      <c r="H1622" s="335" t="s">
        <v>6616</v>
      </c>
      <c r="I1622" s="336" t="s">
        <v>6617</v>
      </c>
      <c r="J1622" s="334">
        <v>44448</v>
      </c>
      <c r="K1622" s="338" t="s">
        <v>1249</v>
      </c>
      <c r="L1622" s="334">
        <v>44441</v>
      </c>
      <c r="M1622" s="340" t="s">
        <v>6618</v>
      </c>
      <c r="N1622" s="340" t="s">
        <v>1247</v>
      </c>
      <c r="O1622" s="340" t="s">
        <v>1247</v>
      </c>
      <c r="P1622" s="337">
        <v>4.68</v>
      </c>
      <c r="Q1622" s="336" t="s">
        <v>1552</v>
      </c>
      <c r="R1622" s="338" t="s">
        <v>1553</v>
      </c>
      <c r="S1622" s="338" t="s">
        <v>5124</v>
      </c>
      <c r="T1622" s="336" t="s">
        <v>1322</v>
      </c>
      <c r="U1622" s="336" t="s">
        <v>1257</v>
      </c>
      <c r="V1622" s="340" t="s">
        <v>1247</v>
      </c>
      <c r="W1622" s="338" t="s">
        <v>1247</v>
      </c>
      <c r="X1622" s="335" t="s">
        <v>1247</v>
      </c>
      <c r="Y1622" s="340" t="s">
        <v>1247</v>
      </c>
      <c r="Z1622" s="338" t="s">
        <v>3538</v>
      </c>
      <c r="AA1622" s="335" t="s">
        <v>1247</v>
      </c>
      <c r="AB1622" s="346" t="s">
        <v>1247</v>
      </c>
      <c r="AC1622" s="346" t="s">
        <v>1247</v>
      </c>
      <c r="AD1622" s="346" t="s">
        <v>1247</v>
      </c>
      <c r="AE1622" s="346" t="s">
        <v>1247</v>
      </c>
      <c r="AF1622" s="346" t="s">
        <v>1247</v>
      </c>
      <c r="AG1622" s="346" t="s">
        <v>1247</v>
      </c>
      <c r="AH1622" s="343">
        <v>0.55100000000000005</v>
      </c>
      <c r="AI1622" s="343">
        <v>0.14000000000000001</v>
      </c>
      <c r="AJ1622" s="337">
        <v>-1.1499999999999999</v>
      </c>
      <c r="AK1622" s="343">
        <v>0.48399999999999999</v>
      </c>
      <c r="AL1622" s="336" t="s">
        <v>1260</v>
      </c>
      <c r="AM1622" s="336" t="s">
        <v>1261</v>
      </c>
      <c r="AN1622" s="337">
        <v>-55.79</v>
      </c>
      <c r="AO1622" s="337">
        <v>-74.099999999999994</v>
      </c>
      <c r="AP1622" s="337">
        <v>-49.65</v>
      </c>
    </row>
    <row r="1623" spans="1:42" ht="348.75">
      <c r="A1623" s="334">
        <v>44523</v>
      </c>
      <c r="B1623" s="335" t="s">
        <v>16092</v>
      </c>
      <c r="C1623" s="335" t="s">
        <v>1247</v>
      </c>
      <c r="D1623" s="336" t="s">
        <v>1244</v>
      </c>
      <c r="E1623" s="336" t="s">
        <v>1297</v>
      </c>
      <c r="F1623" s="337">
        <v>135.25</v>
      </c>
      <c r="G1623" s="335" t="s">
        <v>16093</v>
      </c>
      <c r="H1623" s="335" t="s">
        <v>16094</v>
      </c>
      <c r="I1623" s="336" t="s">
        <v>16095</v>
      </c>
      <c r="J1623" s="334">
        <v>44523</v>
      </c>
      <c r="K1623" s="338" t="s">
        <v>1249</v>
      </c>
      <c r="L1623" s="334">
        <v>44726</v>
      </c>
      <c r="M1623" s="340" t="s">
        <v>16096</v>
      </c>
      <c r="N1623" s="340" t="s">
        <v>1247</v>
      </c>
      <c r="O1623" s="340" t="s">
        <v>1247</v>
      </c>
      <c r="P1623" s="346" t="s">
        <v>1247</v>
      </c>
      <c r="Q1623" s="336" t="s">
        <v>1552</v>
      </c>
      <c r="R1623" s="338" t="s">
        <v>1553</v>
      </c>
      <c r="S1623" s="338" t="s">
        <v>2205</v>
      </c>
      <c r="T1623" s="336" t="s">
        <v>1313</v>
      </c>
      <c r="U1623" s="336" t="s">
        <v>7259</v>
      </c>
      <c r="V1623" s="340" t="s">
        <v>16097</v>
      </c>
      <c r="W1623" s="338" t="s">
        <v>16098</v>
      </c>
      <c r="X1623" s="345">
        <v>99</v>
      </c>
      <c r="Y1623" s="340" t="s">
        <v>16099</v>
      </c>
      <c r="Z1623" s="344" t="s">
        <v>16100</v>
      </c>
      <c r="AA1623" s="335" t="s">
        <v>1247</v>
      </c>
      <c r="AB1623" s="337">
        <v>16.88</v>
      </c>
      <c r="AC1623" s="337">
        <v>2.15</v>
      </c>
      <c r="AD1623" s="346" t="s">
        <v>1247</v>
      </c>
      <c r="AE1623" s="346" t="s">
        <v>1247</v>
      </c>
      <c r="AF1623" s="346" t="s">
        <v>1247</v>
      </c>
      <c r="AG1623" s="346" t="s">
        <v>1247</v>
      </c>
      <c r="AH1623" s="337">
        <v>143.65</v>
      </c>
      <c r="AI1623" s="341">
        <v>101.3</v>
      </c>
      <c r="AJ1623" s="337">
        <v>-2.5499999999999998</v>
      </c>
      <c r="AK1623" s="341">
        <v>115</v>
      </c>
      <c r="AL1623" s="336" t="s">
        <v>1260</v>
      </c>
      <c r="AM1623" s="336" t="s">
        <v>1261</v>
      </c>
      <c r="AN1623" s="337">
        <v>-55.91</v>
      </c>
      <c r="AO1623" s="337">
        <v>-55.75</v>
      </c>
      <c r="AP1623" s="337">
        <v>-47.64</v>
      </c>
    </row>
    <row r="1624" spans="1:42" ht="157.5">
      <c r="A1624" s="334">
        <v>43857</v>
      </c>
      <c r="B1624" s="335" t="s">
        <v>6496</v>
      </c>
      <c r="C1624" s="335" t="s">
        <v>6497</v>
      </c>
      <c r="D1624" s="336" t="s">
        <v>1244</v>
      </c>
      <c r="E1624" s="336" t="s">
        <v>1297</v>
      </c>
      <c r="F1624" s="337">
        <v>67.53</v>
      </c>
      <c r="G1624" s="335" t="s">
        <v>6498</v>
      </c>
      <c r="H1624" s="335" t="s">
        <v>6499</v>
      </c>
      <c r="I1624" s="336" t="s">
        <v>6500</v>
      </c>
      <c r="J1624" s="334">
        <v>43857</v>
      </c>
      <c r="K1624" s="338" t="s">
        <v>1249</v>
      </c>
      <c r="L1624" s="334">
        <v>44067</v>
      </c>
      <c r="M1624" s="340" t="s">
        <v>6501</v>
      </c>
      <c r="N1624" s="340" t="s">
        <v>6502</v>
      </c>
      <c r="O1624" s="340" t="s">
        <v>6503</v>
      </c>
      <c r="P1624" s="341">
        <v>21.1</v>
      </c>
      <c r="Q1624" s="336" t="s">
        <v>4014</v>
      </c>
      <c r="R1624" s="344" t="s">
        <v>6504</v>
      </c>
      <c r="S1624" s="338" t="s">
        <v>1383</v>
      </c>
      <c r="T1624" s="336" t="s">
        <v>1313</v>
      </c>
      <c r="U1624" s="336" t="s">
        <v>1257</v>
      </c>
      <c r="V1624" s="340" t="s">
        <v>6505</v>
      </c>
      <c r="W1624" s="338" t="s">
        <v>1556</v>
      </c>
      <c r="X1624" s="335" t="s">
        <v>1247</v>
      </c>
      <c r="Y1624" s="340" t="s">
        <v>1247</v>
      </c>
      <c r="Z1624" s="338" t="s">
        <v>1512</v>
      </c>
      <c r="AA1624" s="335" t="s">
        <v>1247</v>
      </c>
      <c r="AB1624" s="346" t="s">
        <v>1247</v>
      </c>
      <c r="AC1624" s="346" t="s">
        <v>1247</v>
      </c>
      <c r="AD1624" s="337">
        <v>92.53</v>
      </c>
      <c r="AE1624" s="346" t="s">
        <v>1247</v>
      </c>
      <c r="AF1624" s="343">
        <v>0.14199999999999999</v>
      </c>
      <c r="AG1624" s="337">
        <v>54.43</v>
      </c>
      <c r="AH1624" s="337">
        <v>3.7</v>
      </c>
      <c r="AI1624" s="341">
        <v>108.2</v>
      </c>
      <c r="AJ1624" s="341">
        <v>-10</v>
      </c>
      <c r="AK1624" s="341">
        <v>106.1</v>
      </c>
      <c r="AL1624" s="336" t="s">
        <v>1260</v>
      </c>
      <c r="AM1624" s="336" t="s">
        <v>1261</v>
      </c>
      <c r="AN1624" s="337">
        <v>-56.66</v>
      </c>
      <c r="AO1624" s="337">
        <v>-58.9</v>
      </c>
      <c r="AP1624" s="337">
        <v>-59.85</v>
      </c>
    </row>
    <row r="1625" spans="1:42" ht="303.75">
      <c r="A1625" s="334">
        <v>44001</v>
      </c>
      <c r="B1625" s="335" t="s">
        <v>16101</v>
      </c>
      <c r="C1625" s="335" t="s">
        <v>1247</v>
      </c>
      <c r="D1625" s="336" t="s">
        <v>1244</v>
      </c>
      <c r="E1625" s="336" t="s">
        <v>1297</v>
      </c>
      <c r="F1625" s="337">
        <v>658.75</v>
      </c>
      <c r="G1625" s="335" t="s">
        <v>16102</v>
      </c>
      <c r="H1625" s="335" t="s">
        <v>16103</v>
      </c>
      <c r="I1625" s="336" t="s">
        <v>16104</v>
      </c>
      <c r="J1625" s="334">
        <v>44001</v>
      </c>
      <c r="K1625" s="338" t="s">
        <v>1249</v>
      </c>
      <c r="L1625" s="334">
        <v>44236</v>
      </c>
      <c r="M1625" s="340" t="s">
        <v>16105</v>
      </c>
      <c r="N1625" s="340" t="s">
        <v>1247</v>
      </c>
      <c r="O1625" s="340" t="s">
        <v>1247</v>
      </c>
      <c r="P1625" s="346" t="s">
        <v>1247</v>
      </c>
      <c r="Q1625" s="336" t="s">
        <v>3741</v>
      </c>
      <c r="R1625" s="344" t="s">
        <v>16106</v>
      </c>
      <c r="S1625" s="338" t="s">
        <v>16107</v>
      </c>
      <c r="T1625" s="336" t="s">
        <v>1256</v>
      </c>
      <c r="U1625" s="336" t="s">
        <v>6974</v>
      </c>
      <c r="V1625" s="340" t="s">
        <v>16108</v>
      </c>
      <c r="W1625" s="338" t="s">
        <v>16109</v>
      </c>
      <c r="X1625" s="345">
        <v>4712.8999999999996</v>
      </c>
      <c r="Y1625" s="340" t="s">
        <v>16110</v>
      </c>
      <c r="Z1625" s="344" t="s">
        <v>16111</v>
      </c>
      <c r="AA1625" s="335" t="s">
        <v>1247</v>
      </c>
      <c r="AB1625" s="337">
        <v>5.73</v>
      </c>
      <c r="AC1625" s="343">
        <v>0.47799999999999998</v>
      </c>
      <c r="AD1625" s="337">
        <v>2.2200000000000002</v>
      </c>
      <c r="AE1625" s="337">
        <v>3.37</v>
      </c>
      <c r="AF1625" s="343">
        <v>0.93200000000000005</v>
      </c>
      <c r="AG1625" s="337">
        <v>658.75</v>
      </c>
      <c r="AH1625" s="337">
        <v>878.73</v>
      </c>
      <c r="AI1625" s="346" t="s">
        <v>1247</v>
      </c>
      <c r="AJ1625" s="346" t="s">
        <v>1247</v>
      </c>
      <c r="AK1625" s="341">
        <v>2175.8000000000002</v>
      </c>
      <c r="AL1625" s="336" t="s">
        <v>1260</v>
      </c>
      <c r="AM1625" s="336" t="s">
        <v>1261</v>
      </c>
      <c r="AN1625" s="337">
        <v>-56.67</v>
      </c>
      <c r="AO1625" s="337">
        <v>-56.67</v>
      </c>
      <c r="AP1625" s="337">
        <v>-56.06</v>
      </c>
    </row>
    <row r="1626" spans="1:42" ht="123.75">
      <c r="A1626" s="334">
        <v>43847</v>
      </c>
      <c r="B1626" s="335" t="s">
        <v>6425</v>
      </c>
      <c r="C1626" s="335" t="s">
        <v>1247</v>
      </c>
      <c r="D1626" s="336" t="s">
        <v>1244</v>
      </c>
      <c r="E1626" s="336" t="s">
        <v>1297</v>
      </c>
      <c r="F1626" s="337">
        <v>81.67</v>
      </c>
      <c r="G1626" s="335" t="s">
        <v>6426</v>
      </c>
      <c r="H1626" s="335" t="s">
        <v>1247</v>
      </c>
      <c r="I1626" s="336" t="s">
        <v>6427</v>
      </c>
      <c r="J1626" s="334">
        <v>43847</v>
      </c>
      <c r="K1626" s="338" t="s">
        <v>1249</v>
      </c>
      <c r="L1626" s="334">
        <v>43873</v>
      </c>
      <c r="M1626" s="340" t="s">
        <v>6428</v>
      </c>
      <c r="N1626" s="340" t="s">
        <v>1247</v>
      </c>
      <c r="O1626" s="340" t="s">
        <v>1247</v>
      </c>
      <c r="P1626" s="346" t="s">
        <v>1247</v>
      </c>
      <c r="Q1626" s="336" t="s">
        <v>2784</v>
      </c>
      <c r="R1626" s="338" t="s">
        <v>6429</v>
      </c>
      <c r="S1626" s="338" t="s">
        <v>1292</v>
      </c>
      <c r="T1626" s="336" t="s">
        <v>1256</v>
      </c>
      <c r="U1626" s="336" t="s">
        <v>1257</v>
      </c>
      <c r="V1626" s="340" t="s">
        <v>6430</v>
      </c>
      <c r="W1626" s="338" t="s">
        <v>2581</v>
      </c>
      <c r="X1626" s="345">
        <v>864.2</v>
      </c>
      <c r="Y1626" s="340" t="s">
        <v>1247</v>
      </c>
      <c r="Z1626" s="338" t="s">
        <v>1247</v>
      </c>
      <c r="AA1626" s="335" t="s">
        <v>1247</v>
      </c>
      <c r="AB1626" s="346" t="s">
        <v>1247</v>
      </c>
      <c r="AC1626" s="337">
        <v>2.57</v>
      </c>
      <c r="AD1626" s="337">
        <v>25.96</v>
      </c>
      <c r="AE1626" s="337">
        <v>157.52000000000001</v>
      </c>
      <c r="AF1626" s="337">
        <v>2.42</v>
      </c>
      <c r="AG1626" s="337">
        <v>81.67</v>
      </c>
      <c r="AH1626" s="337">
        <v>32.96</v>
      </c>
      <c r="AI1626" s="346" t="s">
        <v>1247</v>
      </c>
      <c r="AJ1626" s="346" t="s">
        <v>1247</v>
      </c>
      <c r="AK1626" s="346" t="s">
        <v>1247</v>
      </c>
      <c r="AL1626" s="336" t="s">
        <v>1260</v>
      </c>
      <c r="AM1626" s="336" t="s">
        <v>1261</v>
      </c>
      <c r="AN1626" s="337">
        <v>-56.94</v>
      </c>
      <c r="AO1626" s="337">
        <v>-54.17</v>
      </c>
      <c r="AP1626" s="337">
        <v>-51.71</v>
      </c>
    </row>
    <row r="1627" spans="1:42" ht="303.75">
      <c r="A1627" s="334">
        <v>44392</v>
      </c>
      <c r="B1627" s="335" t="s">
        <v>16112</v>
      </c>
      <c r="C1627" s="335" t="s">
        <v>1247</v>
      </c>
      <c r="D1627" s="336" t="s">
        <v>1244</v>
      </c>
      <c r="E1627" s="336" t="s">
        <v>1297</v>
      </c>
      <c r="F1627" s="337">
        <v>134.57</v>
      </c>
      <c r="G1627" s="335" t="s">
        <v>16113</v>
      </c>
      <c r="H1627" s="335" t="s">
        <v>1247</v>
      </c>
      <c r="I1627" s="336" t="s">
        <v>16114</v>
      </c>
      <c r="J1627" s="334">
        <v>44392</v>
      </c>
      <c r="K1627" s="338" t="s">
        <v>1249</v>
      </c>
      <c r="L1627" s="334">
        <v>44853</v>
      </c>
      <c r="M1627" s="340" t="s">
        <v>16115</v>
      </c>
      <c r="N1627" s="340" t="s">
        <v>16116</v>
      </c>
      <c r="O1627" s="340" t="s">
        <v>16117</v>
      </c>
      <c r="P1627" s="346" t="s">
        <v>1247</v>
      </c>
      <c r="Q1627" s="336" t="s">
        <v>2554</v>
      </c>
      <c r="R1627" s="342" t="s">
        <v>16118</v>
      </c>
      <c r="S1627" s="338" t="s">
        <v>3521</v>
      </c>
      <c r="T1627" s="336" t="s">
        <v>1281</v>
      </c>
      <c r="U1627" s="336" t="s">
        <v>6974</v>
      </c>
      <c r="V1627" s="340" t="s">
        <v>16119</v>
      </c>
      <c r="W1627" s="338" t="s">
        <v>3523</v>
      </c>
      <c r="X1627" s="345">
        <v>298.39999999999998</v>
      </c>
      <c r="Y1627" s="340" t="s">
        <v>1247</v>
      </c>
      <c r="Z1627" s="338" t="s">
        <v>1247</v>
      </c>
      <c r="AA1627" s="335" t="s">
        <v>1247</v>
      </c>
      <c r="AB1627" s="346" t="s">
        <v>1247</v>
      </c>
      <c r="AC1627" s="337">
        <v>1.69</v>
      </c>
      <c r="AD1627" s="346" t="s">
        <v>1247</v>
      </c>
      <c r="AE1627" s="346" t="s">
        <v>1247</v>
      </c>
      <c r="AF1627" s="346" t="s">
        <v>1247</v>
      </c>
      <c r="AG1627" s="346" t="s">
        <v>1247</v>
      </c>
      <c r="AH1627" s="337">
        <v>134.57</v>
      </c>
      <c r="AI1627" s="341">
        <v>52.3</v>
      </c>
      <c r="AJ1627" s="337">
        <v>-1.55</v>
      </c>
      <c r="AK1627" s="341">
        <v>273.89999999999998</v>
      </c>
      <c r="AL1627" s="336" t="s">
        <v>1260</v>
      </c>
      <c r="AM1627" s="336" t="s">
        <v>1261</v>
      </c>
      <c r="AN1627" s="337">
        <v>-57.28</v>
      </c>
      <c r="AO1627" s="337">
        <v>-57.94</v>
      </c>
      <c r="AP1627" s="337">
        <v>-59.27</v>
      </c>
    </row>
    <row r="1628" spans="1:42" ht="281.25">
      <c r="A1628" s="334">
        <v>44741</v>
      </c>
      <c r="B1628" s="335" t="s">
        <v>6464</v>
      </c>
      <c r="C1628" s="335" t="s">
        <v>6465</v>
      </c>
      <c r="D1628" s="336" t="s">
        <v>1244</v>
      </c>
      <c r="E1628" s="336" t="s">
        <v>1297</v>
      </c>
      <c r="F1628" s="337">
        <v>117.34</v>
      </c>
      <c r="G1628" s="335" t="s">
        <v>6466</v>
      </c>
      <c r="H1628" s="335" t="s">
        <v>6467</v>
      </c>
      <c r="I1628" s="336" t="s">
        <v>6468</v>
      </c>
      <c r="J1628" s="334">
        <v>44741</v>
      </c>
      <c r="K1628" s="338" t="s">
        <v>1249</v>
      </c>
      <c r="L1628" s="334">
        <v>44832</v>
      </c>
      <c r="M1628" s="340" t="s">
        <v>6469</v>
      </c>
      <c r="N1628" s="340" t="s">
        <v>6470</v>
      </c>
      <c r="O1628" s="340" t="s">
        <v>1247</v>
      </c>
      <c r="P1628" s="341">
        <v>218.6</v>
      </c>
      <c r="Q1628" s="336" t="s">
        <v>2000</v>
      </c>
      <c r="R1628" s="344" t="s">
        <v>6471</v>
      </c>
      <c r="S1628" s="338" t="s">
        <v>6472</v>
      </c>
      <c r="T1628" s="336" t="s">
        <v>1313</v>
      </c>
      <c r="U1628" s="336" t="s">
        <v>1257</v>
      </c>
      <c r="V1628" s="340" t="s">
        <v>6473</v>
      </c>
      <c r="W1628" s="338" t="s">
        <v>6474</v>
      </c>
      <c r="X1628" s="345">
        <v>1647.2</v>
      </c>
      <c r="Y1628" s="340" t="s">
        <v>6475</v>
      </c>
      <c r="Z1628" s="338" t="s">
        <v>3538</v>
      </c>
      <c r="AA1628" s="335" t="s">
        <v>1247</v>
      </c>
      <c r="AB1628" s="346" t="s">
        <v>1247</v>
      </c>
      <c r="AC1628" s="343">
        <v>0.434</v>
      </c>
      <c r="AD1628" s="337">
        <v>2.64</v>
      </c>
      <c r="AE1628" s="346" t="s">
        <v>1247</v>
      </c>
      <c r="AF1628" s="343">
        <v>0.40500000000000003</v>
      </c>
      <c r="AG1628" s="337">
        <v>117.64</v>
      </c>
      <c r="AH1628" s="337">
        <v>64.88</v>
      </c>
      <c r="AI1628" s="341">
        <v>350.1</v>
      </c>
      <c r="AJ1628" s="341">
        <v>-40.1</v>
      </c>
      <c r="AK1628" s="341">
        <v>305</v>
      </c>
      <c r="AL1628" s="336" t="s">
        <v>1260</v>
      </c>
      <c r="AM1628" s="336" t="s">
        <v>1261</v>
      </c>
      <c r="AN1628" s="337">
        <v>-57.78</v>
      </c>
      <c r="AO1628" s="337">
        <v>-57.78</v>
      </c>
      <c r="AP1628" s="337">
        <v>-60.53</v>
      </c>
    </row>
    <row r="1629" spans="1:42" ht="348.75">
      <c r="A1629" s="334">
        <v>44308</v>
      </c>
      <c r="B1629" s="335" t="s">
        <v>6506</v>
      </c>
      <c r="C1629" s="335" t="s">
        <v>6507</v>
      </c>
      <c r="D1629" s="336" t="s">
        <v>1244</v>
      </c>
      <c r="E1629" s="336" t="s">
        <v>1297</v>
      </c>
      <c r="F1629" s="337">
        <v>51.86</v>
      </c>
      <c r="G1629" s="335" t="s">
        <v>6508</v>
      </c>
      <c r="H1629" s="335" t="s">
        <v>6509</v>
      </c>
      <c r="I1629" s="336" t="s">
        <v>6510</v>
      </c>
      <c r="J1629" s="334">
        <v>44308</v>
      </c>
      <c r="K1629" s="338" t="s">
        <v>1249</v>
      </c>
      <c r="L1629" s="334">
        <v>44307</v>
      </c>
      <c r="M1629" s="340" t="s">
        <v>6511</v>
      </c>
      <c r="N1629" s="340" t="s">
        <v>6512</v>
      </c>
      <c r="O1629" s="340" t="s">
        <v>6513</v>
      </c>
      <c r="P1629" s="341">
        <v>183.4</v>
      </c>
      <c r="Q1629" s="336" t="s">
        <v>6514</v>
      </c>
      <c r="R1629" s="344" t="s">
        <v>6515</v>
      </c>
      <c r="S1629" s="338" t="s">
        <v>5928</v>
      </c>
      <c r="T1629" s="336" t="s">
        <v>1256</v>
      </c>
      <c r="U1629" s="336" t="s">
        <v>1257</v>
      </c>
      <c r="V1629" s="340" t="s">
        <v>6516</v>
      </c>
      <c r="W1629" s="338" t="s">
        <v>3648</v>
      </c>
      <c r="X1629" s="335" t="s">
        <v>1247</v>
      </c>
      <c r="Y1629" s="340" t="s">
        <v>6517</v>
      </c>
      <c r="Z1629" s="338" t="s">
        <v>1993</v>
      </c>
      <c r="AA1629" s="335" t="s">
        <v>1247</v>
      </c>
      <c r="AB1629" s="337">
        <v>25.13</v>
      </c>
      <c r="AC1629" s="337">
        <v>1.52</v>
      </c>
      <c r="AD1629" s="337">
        <v>11.85</v>
      </c>
      <c r="AE1629" s="337">
        <v>20.52</v>
      </c>
      <c r="AF1629" s="343">
        <v>0.72699999999999998</v>
      </c>
      <c r="AG1629" s="337">
        <v>59.27</v>
      </c>
      <c r="AH1629" s="337">
        <v>58</v>
      </c>
      <c r="AI1629" s="341">
        <v>106.9</v>
      </c>
      <c r="AJ1629" s="341">
        <v>-14.3</v>
      </c>
      <c r="AK1629" s="341">
        <v>148.19999999999999</v>
      </c>
      <c r="AL1629" s="336" t="s">
        <v>1260</v>
      </c>
      <c r="AM1629" s="336" t="s">
        <v>1261</v>
      </c>
      <c r="AN1629" s="337">
        <v>-59.46</v>
      </c>
      <c r="AO1629" s="337">
        <v>-59.46</v>
      </c>
      <c r="AP1629" s="337">
        <v>-24.62</v>
      </c>
    </row>
    <row r="1630" spans="1:42" ht="112.5">
      <c r="A1630" s="334">
        <v>44548</v>
      </c>
      <c r="B1630" s="335" t="s">
        <v>6413</v>
      </c>
      <c r="C1630" s="335" t="s">
        <v>6414</v>
      </c>
      <c r="D1630" s="336" t="s">
        <v>1244</v>
      </c>
      <c r="E1630" s="336" t="s">
        <v>1245</v>
      </c>
      <c r="F1630" s="337">
        <v>1.22</v>
      </c>
      <c r="G1630" s="335" t="s">
        <v>6415</v>
      </c>
      <c r="H1630" s="335" t="s">
        <v>6416</v>
      </c>
      <c r="I1630" s="336" t="s">
        <v>6417</v>
      </c>
      <c r="J1630" s="334">
        <v>44548</v>
      </c>
      <c r="K1630" s="338" t="s">
        <v>1249</v>
      </c>
      <c r="L1630" s="339" t="s">
        <v>1247</v>
      </c>
      <c r="M1630" s="340" t="s">
        <v>6418</v>
      </c>
      <c r="N1630" s="340" t="s">
        <v>6419</v>
      </c>
      <c r="O1630" s="340" t="s">
        <v>6033</v>
      </c>
      <c r="P1630" s="341">
        <v>15.2</v>
      </c>
      <c r="Q1630" s="336" t="s">
        <v>1789</v>
      </c>
      <c r="R1630" s="344" t="s">
        <v>6420</v>
      </c>
      <c r="S1630" s="338" t="s">
        <v>6421</v>
      </c>
      <c r="T1630" s="336" t="s">
        <v>1256</v>
      </c>
      <c r="U1630" s="336" t="s">
        <v>1257</v>
      </c>
      <c r="V1630" s="340" t="s">
        <v>6422</v>
      </c>
      <c r="W1630" s="344" t="s">
        <v>6423</v>
      </c>
      <c r="X1630" s="335" t="s">
        <v>1247</v>
      </c>
      <c r="Y1630" s="340" t="s">
        <v>6424</v>
      </c>
      <c r="Z1630" s="338" t="s">
        <v>5116</v>
      </c>
      <c r="AA1630" s="335" t="s">
        <v>1247</v>
      </c>
      <c r="AB1630" s="346" t="s">
        <v>1247</v>
      </c>
      <c r="AC1630" s="337">
        <v>1.03</v>
      </c>
      <c r="AD1630" s="346" t="s">
        <v>1247</v>
      </c>
      <c r="AE1630" s="346" t="s">
        <v>1247</v>
      </c>
      <c r="AF1630" s="346" t="s">
        <v>1247</v>
      </c>
      <c r="AG1630" s="337">
        <v>1.63</v>
      </c>
      <c r="AH1630" s="337">
        <v>1.63</v>
      </c>
      <c r="AI1630" s="343">
        <v>1E-3</v>
      </c>
      <c r="AJ1630" s="343">
        <v>-2.1000000000000001E-2</v>
      </c>
      <c r="AK1630" s="337">
        <v>1.8</v>
      </c>
      <c r="AL1630" s="336" t="s">
        <v>1260</v>
      </c>
      <c r="AM1630" s="336" t="s">
        <v>1261</v>
      </c>
      <c r="AN1630" s="337">
        <v>-59.51</v>
      </c>
      <c r="AO1630" s="337">
        <v>-53.91</v>
      </c>
      <c r="AP1630" s="337">
        <v>-51.78</v>
      </c>
    </row>
    <row r="1631" spans="1:42" ht="225">
      <c r="A1631" s="334">
        <v>43973</v>
      </c>
      <c r="B1631" s="335" t="s">
        <v>6518</v>
      </c>
      <c r="C1631" s="335" t="s">
        <v>6519</v>
      </c>
      <c r="D1631" s="336" t="s">
        <v>1244</v>
      </c>
      <c r="E1631" s="336" t="s">
        <v>1297</v>
      </c>
      <c r="F1631" s="337">
        <v>30.4</v>
      </c>
      <c r="G1631" s="335" t="s">
        <v>6520</v>
      </c>
      <c r="H1631" s="335" t="s">
        <v>6521</v>
      </c>
      <c r="I1631" s="336" t="s">
        <v>6522</v>
      </c>
      <c r="J1631" s="334">
        <v>43973</v>
      </c>
      <c r="K1631" s="338" t="s">
        <v>1249</v>
      </c>
      <c r="L1631" s="334">
        <v>44005</v>
      </c>
      <c r="M1631" s="340" t="s">
        <v>6523</v>
      </c>
      <c r="N1631" s="340" t="s">
        <v>6524</v>
      </c>
      <c r="O1631" s="340" t="s">
        <v>6525</v>
      </c>
      <c r="P1631" s="341">
        <v>25.1</v>
      </c>
      <c r="Q1631" s="336" t="s">
        <v>6526</v>
      </c>
      <c r="R1631" s="344" t="s">
        <v>6527</v>
      </c>
      <c r="S1631" s="338" t="s">
        <v>1591</v>
      </c>
      <c r="T1631" s="336" t="s">
        <v>1256</v>
      </c>
      <c r="U1631" s="336" t="s">
        <v>1257</v>
      </c>
      <c r="V1631" s="340" t="s">
        <v>6528</v>
      </c>
      <c r="W1631" s="338" t="s">
        <v>1803</v>
      </c>
      <c r="X1631" s="335" t="s">
        <v>1247</v>
      </c>
      <c r="Y1631" s="340" t="s">
        <v>6529</v>
      </c>
      <c r="Z1631" s="338" t="s">
        <v>6530</v>
      </c>
      <c r="AA1631" s="335" t="s">
        <v>1247</v>
      </c>
      <c r="AB1631" s="337">
        <v>64.02</v>
      </c>
      <c r="AC1631" s="337">
        <v>1.31</v>
      </c>
      <c r="AD1631" s="337">
        <v>4.76</v>
      </c>
      <c r="AE1631" s="337">
        <v>14.17</v>
      </c>
      <c r="AF1631" s="343">
        <v>0.27500000000000002</v>
      </c>
      <c r="AG1631" s="337">
        <v>37.700000000000003</v>
      </c>
      <c r="AH1631" s="337">
        <v>16.079999999999998</v>
      </c>
      <c r="AI1631" s="341">
        <v>112.9</v>
      </c>
      <c r="AJ1631" s="337">
        <v>2.67</v>
      </c>
      <c r="AK1631" s="341">
        <v>83</v>
      </c>
      <c r="AL1631" s="336" t="s">
        <v>1260</v>
      </c>
      <c r="AM1631" s="336" t="s">
        <v>1261</v>
      </c>
      <c r="AN1631" s="337">
        <v>-59.73</v>
      </c>
      <c r="AO1631" s="337">
        <v>-59.73</v>
      </c>
      <c r="AP1631" s="337">
        <v>-58.33</v>
      </c>
    </row>
    <row r="1632" spans="1:42" ht="146.25">
      <c r="A1632" s="334">
        <v>44692</v>
      </c>
      <c r="B1632" s="335" t="s">
        <v>6531</v>
      </c>
      <c r="C1632" s="335" t="s">
        <v>6532</v>
      </c>
      <c r="D1632" s="336" t="s">
        <v>1244</v>
      </c>
      <c r="E1632" s="336" t="s">
        <v>1297</v>
      </c>
      <c r="F1632" s="337">
        <v>35.08</v>
      </c>
      <c r="G1632" s="335" t="s">
        <v>1247</v>
      </c>
      <c r="H1632" s="335" t="s">
        <v>1247</v>
      </c>
      <c r="I1632" s="336" t="s">
        <v>6533</v>
      </c>
      <c r="J1632" s="334">
        <v>44692</v>
      </c>
      <c r="K1632" s="338" t="s">
        <v>1249</v>
      </c>
      <c r="L1632" s="334">
        <v>44680</v>
      </c>
      <c r="M1632" s="340" t="s">
        <v>6534</v>
      </c>
      <c r="N1632" s="340" t="s">
        <v>6535</v>
      </c>
      <c r="O1632" s="340" t="s">
        <v>6536</v>
      </c>
      <c r="P1632" s="341">
        <v>47.9</v>
      </c>
      <c r="Q1632" s="336" t="s">
        <v>1520</v>
      </c>
      <c r="R1632" s="344" t="s">
        <v>6537</v>
      </c>
      <c r="S1632" s="338" t="s">
        <v>5928</v>
      </c>
      <c r="T1632" s="336" t="s">
        <v>1256</v>
      </c>
      <c r="U1632" s="336" t="s">
        <v>1257</v>
      </c>
      <c r="V1632" s="340" t="s">
        <v>1247</v>
      </c>
      <c r="W1632" s="338" t="s">
        <v>1247</v>
      </c>
      <c r="X1632" s="335" t="s">
        <v>1247</v>
      </c>
      <c r="Y1632" s="340" t="s">
        <v>1247</v>
      </c>
      <c r="Z1632" s="338" t="s">
        <v>1247</v>
      </c>
      <c r="AA1632" s="335" t="s">
        <v>1247</v>
      </c>
      <c r="AB1632" s="346" t="s">
        <v>1247</v>
      </c>
      <c r="AC1632" s="337">
        <v>2.5</v>
      </c>
      <c r="AD1632" s="346" t="s">
        <v>1247</v>
      </c>
      <c r="AE1632" s="346" t="s">
        <v>1247</v>
      </c>
      <c r="AF1632" s="337">
        <v>1.54</v>
      </c>
      <c r="AG1632" s="337">
        <v>45.59</v>
      </c>
      <c r="AH1632" s="337">
        <v>42.04</v>
      </c>
      <c r="AI1632" s="341">
        <v>28.5</v>
      </c>
      <c r="AJ1632" s="343">
        <v>-0.94</v>
      </c>
      <c r="AK1632" s="341">
        <v>26.5</v>
      </c>
      <c r="AL1632" s="336" t="s">
        <v>1260</v>
      </c>
      <c r="AM1632" s="336" t="s">
        <v>1261</v>
      </c>
      <c r="AN1632" s="337">
        <v>-59.8</v>
      </c>
      <c r="AO1632" s="337">
        <v>-59.8</v>
      </c>
      <c r="AP1632" s="337">
        <v>-50.89</v>
      </c>
    </row>
    <row r="1633" spans="1:42" ht="409.5">
      <c r="A1633" s="334">
        <v>44622</v>
      </c>
      <c r="B1633" s="335" t="s">
        <v>16120</v>
      </c>
      <c r="C1633" s="335" t="s">
        <v>1247</v>
      </c>
      <c r="D1633" s="336" t="s">
        <v>1244</v>
      </c>
      <c r="E1633" s="336" t="s">
        <v>1297</v>
      </c>
      <c r="F1633" s="337">
        <v>837.66</v>
      </c>
      <c r="G1633" s="335" t="s">
        <v>16121</v>
      </c>
      <c r="H1633" s="335" t="s">
        <v>16122</v>
      </c>
      <c r="I1633" s="336" t="s">
        <v>16123</v>
      </c>
      <c r="J1633" s="334">
        <v>44622</v>
      </c>
      <c r="K1633" s="338" t="s">
        <v>1249</v>
      </c>
      <c r="L1633" s="334">
        <v>44795</v>
      </c>
      <c r="M1633" s="340" t="s">
        <v>16124</v>
      </c>
      <c r="N1633" s="340" t="s">
        <v>16125</v>
      </c>
      <c r="O1633" s="340" t="s">
        <v>16126</v>
      </c>
      <c r="P1633" s="346" t="s">
        <v>1247</v>
      </c>
      <c r="Q1633" s="336" t="s">
        <v>12179</v>
      </c>
      <c r="R1633" s="338" t="s">
        <v>12180</v>
      </c>
      <c r="S1633" s="338" t="s">
        <v>5124</v>
      </c>
      <c r="T1633" s="336" t="s">
        <v>1322</v>
      </c>
      <c r="U1633" s="336" t="s">
        <v>7259</v>
      </c>
      <c r="V1633" s="340" t="s">
        <v>16127</v>
      </c>
      <c r="W1633" s="338" t="s">
        <v>5126</v>
      </c>
      <c r="X1633" s="345">
        <v>18.600000000000001</v>
      </c>
      <c r="Y1633" s="340" t="s">
        <v>16128</v>
      </c>
      <c r="Z1633" s="344" t="s">
        <v>16129</v>
      </c>
      <c r="AA1633" s="335" t="s">
        <v>1247</v>
      </c>
      <c r="AB1633" s="346" t="s">
        <v>1247</v>
      </c>
      <c r="AC1633" s="343">
        <v>0.46800000000000003</v>
      </c>
      <c r="AD1633" s="337">
        <v>13.21</v>
      </c>
      <c r="AE1633" s="337">
        <v>35.340000000000003</v>
      </c>
      <c r="AF1633" s="337">
        <v>6.54</v>
      </c>
      <c r="AG1633" s="337">
        <v>834.62</v>
      </c>
      <c r="AH1633" s="337">
        <v>130.05000000000001</v>
      </c>
      <c r="AI1633" s="341">
        <v>122</v>
      </c>
      <c r="AJ1633" s="341">
        <v>28.9</v>
      </c>
      <c r="AK1633" s="341">
        <v>1016.9</v>
      </c>
      <c r="AL1633" s="336" t="s">
        <v>1260</v>
      </c>
      <c r="AM1633" s="336" t="s">
        <v>1261</v>
      </c>
      <c r="AN1633" s="337">
        <v>-61.16</v>
      </c>
      <c r="AO1633" s="337">
        <v>-59.1</v>
      </c>
      <c r="AP1633" s="337">
        <v>-60.18</v>
      </c>
    </row>
    <row r="1634" spans="1:42" ht="236.25">
      <c r="A1634" s="334">
        <v>44195</v>
      </c>
      <c r="B1634" s="335" t="s">
        <v>15853</v>
      </c>
      <c r="C1634" s="335" t="s">
        <v>1247</v>
      </c>
      <c r="D1634" s="336" t="s">
        <v>1244</v>
      </c>
      <c r="E1634" s="336" t="s">
        <v>1297</v>
      </c>
      <c r="F1634" s="337">
        <v>17.32</v>
      </c>
      <c r="G1634" s="335" t="s">
        <v>16130</v>
      </c>
      <c r="H1634" s="335" t="s">
        <v>3581</v>
      </c>
      <c r="I1634" s="336" t="s">
        <v>16131</v>
      </c>
      <c r="J1634" s="334">
        <v>44195</v>
      </c>
      <c r="K1634" s="338" t="s">
        <v>1249</v>
      </c>
      <c r="L1634" s="334">
        <v>44273</v>
      </c>
      <c r="M1634" s="340" t="s">
        <v>15857</v>
      </c>
      <c r="N1634" s="340" t="s">
        <v>1247</v>
      </c>
      <c r="O1634" s="340" t="s">
        <v>1247</v>
      </c>
      <c r="P1634" s="346" t="s">
        <v>1247</v>
      </c>
      <c r="Q1634" s="336" t="s">
        <v>4545</v>
      </c>
      <c r="R1634" s="338" t="s">
        <v>16132</v>
      </c>
      <c r="S1634" s="338" t="s">
        <v>1981</v>
      </c>
      <c r="T1634" s="336" t="s">
        <v>1322</v>
      </c>
      <c r="U1634" s="336" t="s">
        <v>6974</v>
      </c>
      <c r="V1634" s="340" t="s">
        <v>16133</v>
      </c>
      <c r="W1634" s="338" t="s">
        <v>3885</v>
      </c>
      <c r="X1634" s="345">
        <v>15.9</v>
      </c>
      <c r="Y1634" s="340" t="s">
        <v>3588</v>
      </c>
      <c r="Z1634" s="338" t="s">
        <v>2252</v>
      </c>
      <c r="AA1634" s="345">
        <v>1013.7</v>
      </c>
      <c r="AB1634" s="346" t="s">
        <v>1247</v>
      </c>
      <c r="AC1634" s="343">
        <v>0.998</v>
      </c>
      <c r="AD1634" s="346" t="s">
        <v>1247</v>
      </c>
      <c r="AE1634" s="346" t="s">
        <v>1247</v>
      </c>
      <c r="AF1634" s="346" t="s">
        <v>1247</v>
      </c>
      <c r="AG1634" s="346" t="s">
        <v>1247</v>
      </c>
      <c r="AH1634" s="337">
        <v>17.32</v>
      </c>
      <c r="AI1634" s="337">
        <v>1.05</v>
      </c>
      <c r="AJ1634" s="337">
        <v>-5.7</v>
      </c>
      <c r="AK1634" s="341">
        <v>33.799999999999997</v>
      </c>
      <c r="AL1634" s="336" t="s">
        <v>1260</v>
      </c>
      <c r="AM1634" s="336" t="s">
        <v>1261</v>
      </c>
      <c r="AN1634" s="337">
        <v>-61.48</v>
      </c>
      <c r="AO1634" s="337">
        <v>-56.35</v>
      </c>
      <c r="AP1634" s="337">
        <v>-56.35</v>
      </c>
    </row>
    <row r="1635" spans="1:42" ht="393.75">
      <c r="A1635" s="334">
        <v>44553</v>
      </c>
      <c r="B1635" s="335" t="s">
        <v>16134</v>
      </c>
      <c r="C1635" s="335" t="s">
        <v>1247</v>
      </c>
      <c r="D1635" s="336" t="s">
        <v>1244</v>
      </c>
      <c r="E1635" s="336" t="s">
        <v>1297</v>
      </c>
      <c r="F1635" s="337">
        <v>8424.11</v>
      </c>
      <c r="G1635" s="335" t="s">
        <v>16135</v>
      </c>
      <c r="H1635" s="335" t="s">
        <v>1247</v>
      </c>
      <c r="I1635" s="336" t="s">
        <v>16136</v>
      </c>
      <c r="J1635" s="334">
        <v>44553</v>
      </c>
      <c r="K1635" s="338" t="s">
        <v>1249</v>
      </c>
      <c r="L1635" s="334">
        <v>44708</v>
      </c>
      <c r="M1635" s="340" t="s">
        <v>16137</v>
      </c>
      <c r="N1635" s="340" t="s">
        <v>16138</v>
      </c>
      <c r="O1635" s="340" t="s">
        <v>1247</v>
      </c>
      <c r="P1635" s="346" t="s">
        <v>1247</v>
      </c>
      <c r="Q1635" s="336" t="s">
        <v>2041</v>
      </c>
      <c r="R1635" s="344" t="s">
        <v>16139</v>
      </c>
      <c r="S1635" s="338" t="s">
        <v>16140</v>
      </c>
      <c r="T1635" s="336" t="s">
        <v>1322</v>
      </c>
      <c r="U1635" s="336" t="s">
        <v>6974</v>
      </c>
      <c r="V1635" s="340" t="s">
        <v>16141</v>
      </c>
      <c r="W1635" s="338" t="s">
        <v>7163</v>
      </c>
      <c r="X1635" s="345">
        <v>5603.9</v>
      </c>
      <c r="Y1635" s="340" t="s">
        <v>1247</v>
      </c>
      <c r="Z1635" s="338" t="s">
        <v>1247</v>
      </c>
      <c r="AA1635" s="335" t="s">
        <v>1247</v>
      </c>
      <c r="AB1635" s="346" t="s">
        <v>1247</v>
      </c>
      <c r="AC1635" s="337">
        <v>14.79</v>
      </c>
      <c r="AD1635" s="337">
        <v>16</v>
      </c>
      <c r="AE1635" s="337">
        <v>39.86</v>
      </c>
      <c r="AF1635" s="337">
        <v>4.01</v>
      </c>
      <c r="AG1635" s="337">
        <v>8168.21</v>
      </c>
      <c r="AH1635" s="337">
        <v>5866.92</v>
      </c>
      <c r="AI1635" s="341">
        <v>2036.1</v>
      </c>
      <c r="AJ1635" s="343">
        <v>-0.4</v>
      </c>
      <c r="AK1635" s="341">
        <v>3363.8</v>
      </c>
      <c r="AL1635" s="336" t="s">
        <v>1260</v>
      </c>
      <c r="AM1635" s="336" t="s">
        <v>1261</v>
      </c>
      <c r="AN1635" s="337">
        <v>-63.92</v>
      </c>
      <c r="AO1635" s="337">
        <v>-61.92</v>
      </c>
      <c r="AP1635" s="337">
        <v>-64.86</v>
      </c>
    </row>
    <row r="1636" spans="1:42" ht="180">
      <c r="A1636" s="334">
        <v>44565</v>
      </c>
      <c r="B1636" s="335" t="s">
        <v>6552</v>
      </c>
      <c r="C1636" s="335" t="s">
        <v>6553</v>
      </c>
      <c r="D1636" s="336" t="s">
        <v>1244</v>
      </c>
      <c r="E1636" s="336" t="s">
        <v>1297</v>
      </c>
      <c r="F1636" s="337">
        <v>6.16</v>
      </c>
      <c r="G1636" s="335" t="s">
        <v>1247</v>
      </c>
      <c r="H1636" s="335" t="s">
        <v>1247</v>
      </c>
      <c r="I1636" s="336" t="s">
        <v>6554</v>
      </c>
      <c r="J1636" s="334">
        <v>44565</v>
      </c>
      <c r="K1636" s="338" t="s">
        <v>1249</v>
      </c>
      <c r="L1636" s="334">
        <v>44554</v>
      </c>
      <c r="M1636" s="340" t="s">
        <v>6555</v>
      </c>
      <c r="N1636" s="340" t="s">
        <v>6556</v>
      </c>
      <c r="O1636" s="340" t="s">
        <v>6557</v>
      </c>
      <c r="P1636" s="341">
        <v>62.2</v>
      </c>
      <c r="Q1636" s="336" t="s">
        <v>1972</v>
      </c>
      <c r="R1636" s="344" t="s">
        <v>6558</v>
      </c>
      <c r="S1636" s="338" t="s">
        <v>1545</v>
      </c>
      <c r="T1636" s="336" t="s">
        <v>1256</v>
      </c>
      <c r="U1636" s="336" t="s">
        <v>1257</v>
      </c>
      <c r="V1636" s="340" t="s">
        <v>1247</v>
      </c>
      <c r="W1636" s="338" t="s">
        <v>1247</v>
      </c>
      <c r="X1636" s="335" t="s">
        <v>1247</v>
      </c>
      <c r="Y1636" s="340" t="s">
        <v>1247</v>
      </c>
      <c r="Z1636" s="338" t="s">
        <v>1247</v>
      </c>
      <c r="AA1636" s="335" t="s">
        <v>1247</v>
      </c>
      <c r="AB1636" s="346" t="s">
        <v>1247</v>
      </c>
      <c r="AC1636" s="337">
        <v>1.26</v>
      </c>
      <c r="AD1636" s="337">
        <v>8.16</v>
      </c>
      <c r="AE1636" s="346" t="s">
        <v>1247</v>
      </c>
      <c r="AF1636" s="337">
        <v>1.17</v>
      </c>
      <c r="AG1636" s="337">
        <v>13.76</v>
      </c>
      <c r="AH1636" s="337">
        <v>15.4</v>
      </c>
      <c r="AI1636" s="341">
        <v>17.100000000000001</v>
      </c>
      <c r="AJ1636" s="337">
        <v>-2.2200000000000002</v>
      </c>
      <c r="AK1636" s="341">
        <v>19.600000000000001</v>
      </c>
      <c r="AL1636" s="336" t="s">
        <v>1260</v>
      </c>
      <c r="AM1636" s="336" t="s">
        <v>1261</v>
      </c>
      <c r="AN1636" s="337">
        <v>-64.91</v>
      </c>
      <c r="AO1636" s="337">
        <v>-64.91</v>
      </c>
      <c r="AP1636" s="337">
        <v>-54.02</v>
      </c>
    </row>
    <row r="1637" spans="1:42" ht="157.5">
      <c r="A1637" s="334">
        <v>44165</v>
      </c>
      <c r="B1637" s="335" t="s">
        <v>6547</v>
      </c>
      <c r="C1637" s="335" t="s">
        <v>6548</v>
      </c>
      <c r="D1637" s="336" t="s">
        <v>1244</v>
      </c>
      <c r="E1637" s="336" t="s">
        <v>1245</v>
      </c>
      <c r="F1637" s="337">
        <v>12.99</v>
      </c>
      <c r="G1637" s="335" t="s">
        <v>1247</v>
      </c>
      <c r="H1637" s="335" t="s">
        <v>1247</v>
      </c>
      <c r="I1637" s="336" t="s">
        <v>6549</v>
      </c>
      <c r="J1637" s="334">
        <v>44165</v>
      </c>
      <c r="K1637" s="338" t="s">
        <v>1249</v>
      </c>
      <c r="L1637" s="339" t="s">
        <v>1247</v>
      </c>
      <c r="M1637" s="340" t="s">
        <v>6550</v>
      </c>
      <c r="N1637" s="340" t="s">
        <v>1247</v>
      </c>
      <c r="O1637" s="340" t="s">
        <v>1247</v>
      </c>
      <c r="P1637" s="341">
        <v>26</v>
      </c>
      <c r="Q1637" s="336" t="s">
        <v>3920</v>
      </c>
      <c r="R1637" s="344" t="s">
        <v>6551</v>
      </c>
      <c r="S1637" s="338" t="s">
        <v>1255</v>
      </c>
      <c r="T1637" s="336" t="s">
        <v>1256</v>
      </c>
      <c r="U1637" s="336" t="s">
        <v>1257</v>
      </c>
      <c r="V1637" s="340" t="s">
        <v>1247</v>
      </c>
      <c r="W1637" s="338" t="s">
        <v>1247</v>
      </c>
      <c r="X1637" s="335" t="s">
        <v>1247</v>
      </c>
      <c r="Y1637" s="340" t="s">
        <v>1247</v>
      </c>
      <c r="Z1637" s="338" t="s">
        <v>1247</v>
      </c>
      <c r="AA1637" s="335" t="s">
        <v>1247</v>
      </c>
      <c r="AB1637" s="346" t="s">
        <v>1247</v>
      </c>
      <c r="AC1637" s="337">
        <v>1.31</v>
      </c>
      <c r="AD1637" s="346" t="s">
        <v>1247</v>
      </c>
      <c r="AE1637" s="346" t="s">
        <v>1247</v>
      </c>
      <c r="AF1637" s="337">
        <v>10.39</v>
      </c>
      <c r="AG1637" s="337">
        <v>23.22</v>
      </c>
      <c r="AH1637" s="337">
        <v>32.1</v>
      </c>
      <c r="AI1637" s="337">
        <v>9.74</v>
      </c>
      <c r="AJ1637" s="337">
        <v>-2.44</v>
      </c>
      <c r="AK1637" s="341">
        <v>70.3</v>
      </c>
      <c r="AL1637" s="336" t="s">
        <v>1260</v>
      </c>
      <c r="AM1637" s="336" t="s">
        <v>1261</v>
      </c>
      <c r="AN1637" s="337">
        <v>-64.97</v>
      </c>
      <c r="AO1637" s="337">
        <v>-61.28</v>
      </c>
      <c r="AP1637" s="337">
        <v>4.04</v>
      </c>
    </row>
    <row r="1638" spans="1:42" ht="90">
      <c r="A1638" s="334">
        <v>44085</v>
      </c>
      <c r="B1638" s="335" t="s">
        <v>6233</v>
      </c>
      <c r="C1638" s="335" t="s">
        <v>1247</v>
      </c>
      <c r="D1638" s="336" t="s">
        <v>1244</v>
      </c>
      <c r="E1638" s="336" t="s">
        <v>1297</v>
      </c>
      <c r="F1638" s="343">
        <v>0.248</v>
      </c>
      <c r="G1638" s="335" t="s">
        <v>1247</v>
      </c>
      <c r="H1638" s="335" t="s">
        <v>1247</v>
      </c>
      <c r="I1638" s="336" t="s">
        <v>6234</v>
      </c>
      <c r="J1638" s="334">
        <v>44085</v>
      </c>
      <c r="K1638" s="338" t="s">
        <v>1249</v>
      </c>
      <c r="L1638" s="334">
        <v>44078</v>
      </c>
      <c r="M1638" s="340" t="s">
        <v>6235</v>
      </c>
      <c r="N1638" s="340" t="s">
        <v>1247</v>
      </c>
      <c r="O1638" s="340" t="s">
        <v>1247</v>
      </c>
      <c r="P1638" s="346" t="s">
        <v>1247</v>
      </c>
      <c r="Q1638" s="336" t="s">
        <v>6133</v>
      </c>
      <c r="R1638" s="338" t="s">
        <v>6236</v>
      </c>
      <c r="S1638" s="338" t="s">
        <v>3062</v>
      </c>
      <c r="T1638" s="336" t="s">
        <v>1322</v>
      </c>
      <c r="U1638" s="336" t="s">
        <v>1257</v>
      </c>
      <c r="V1638" s="340" t="s">
        <v>1247</v>
      </c>
      <c r="W1638" s="338" t="s">
        <v>1247</v>
      </c>
      <c r="X1638" s="335" t="s">
        <v>1247</v>
      </c>
      <c r="Y1638" s="340" t="s">
        <v>1247</v>
      </c>
      <c r="Z1638" s="338" t="s">
        <v>1247</v>
      </c>
      <c r="AA1638" s="335" t="s">
        <v>1247</v>
      </c>
      <c r="AB1638" s="346" t="s">
        <v>1247</v>
      </c>
      <c r="AC1638" s="346" t="s">
        <v>1247</v>
      </c>
      <c r="AD1638" s="346" t="s">
        <v>1247</v>
      </c>
      <c r="AE1638" s="346" t="s">
        <v>1247</v>
      </c>
      <c r="AF1638" s="346" t="s">
        <v>1247</v>
      </c>
      <c r="AG1638" s="343">
        <v>0.36599999999999999</v>
      </c>
      <c r="AH1638" s="343">
        <v>0.35299999999999998</v>
      </c>
      <c r="AI1638" s="346" t="s">
        <v>1247</v>
      </c>
      <c r="AJ1638" s="346" t="s">
        <v>1247</v>
      </c>
      <c r="AK1638" s="346" t="s">
        <v>1247</v>
      </c>
      <c r="AL1638" s="336" t="s">
        <v>1260</v>
      </c>
      <c r="AM1638" s="336" t="s">
        <v>1261</v>
      </c>
      <c r="AN1638" s="337">
        <v>-65.709999999999994</v>
      </c>
      <c r="AO1638" s="337">
        <v>-34.21</v>
      </c>
      <c r="AP1638" s="337">
        <v>-63.65</v>
      </c>
    </row>
    <row r="1639" spans="1:42" ht="180">
      <c r="A1639" s="334">
        <v>44132</v>
      </c>
      <c r="B1639" s="335" t="s">
        <v>16142</v>
      </c>
      <c r="C1639" s="335" t="s">
        <v>1247</v>
      </c>
      <c r="D1639" s="336" t="s">
        <v>1244</v>
      </c>
      <c r="E1639" s="336" t="s">
        <v>1297</v>
      </c>
      <c r="F1639" s="337">
        <v>70.89</v>
      </c>
      <c r="G1639" s="335" t="s">
        <v>16143</v>
      </c>
      <c r="H1639" s="335" t="s">
        <v>1247</v>
      </c>
      <c r="I1639" s="336" t="s">
        <v>16144</v>
      </c>
      <c r="J1639" s="334">
        <v>44132</v>
      </c>
      <c r="K1639" s="338" t="s">
        <v>1249</v>
      </c>
      <c r="L1639" s="334">
        <v>44245</v>
      </c>
      <c r="M1639" s="340" t="s">
        <v>16145</v>
      </c>
      <c r="N1639" s="340" t="s">
        <v>1247</v>
      </c>
      <c r="O1639" s="340" t="s">
        <v>1247</v>
      </c>
      <c r="P1639" s="346" t="s">
        <v>1247</v>
      </c>
      <c r="Q1639" s="336" t="s">
        <v>2784</v>
      </c>
      <c r="R1639" s="338" t="s">
        <v>16146</v>
      </c>
      <c r="S1639" s="338" t="s">
        <v>15938</v>
      </c>
      <c r="T1639" s="336" t="s">
        <v>1313</v>
      </c>
      <c r="U1639" s="336" t="s">
        <v>6974</v>
      </c>
      <c r="V1639" s="340" t="s">
        <v>1247</v>
      </c>
      <c r="W1639" s="338" t="s">
        <v>2069</v>
      </c>
      <c r="X1639" s="335" t="s">
        <v>1247</v>
      </c>
      <c r="Y1639" s="340" t="s">
        <v>1247</v>
      </c>
      <c r="Z1639" s="338" t="s">
        <v>1247</v>
      </c>
      <c r="AA1639" s="335" t="s">
        <v>1247</v>
      </c>
      <c r="AB1639" s="346" t="s">
        <v>1247</v>
      </c>
      <c r="AC1639" s="346" t="s">
        <v>1247</v>
      </c>
      <c r="AD1639" s="337">
        <v>4.4800000000000004</v>
      </c>
      <c r="AE1639" s="337">
        <v>60.28</v>
      </c>
      <c r="AF1639" s="343">
        <v>0.41699999999999998</v>
      </c>
      <c r="AG1639" s="337">
        <v>49.66</v>
      </c>
      <c r="AH1639" s="337">
        <v>15.41</v>
      </c>
      <c r="AI1639" s="346" t="s">
        <v>1247</v>
      </c>
      <c r="AJ1639" s="346" t="s">
        <v>1247</v>
      </c>
      <c r="AK1639" s="346" t="s">
        <v>1247</v>
      </c>
      <c r="AL1639" s="336" t="s">
        <v>1260</v>
      </c>
      <c r="AM1639" s="336" t="s">
        <v>1261</v>
      </c>
      <c r="AN1639" s="337">
        <v>-66.36</v>
      </c>
      <c r="AO1639" s="337">
        <v>-66.150000000000006</v>
      </c>
      <c r="AP1639" s="337">
        <v>-67.56</v>
      </c>
    </row>
    <row r="1640" spans="1:42" ht="202.5">
      <c r="A1640" s="334">
        <v>44421</v>
      </c>
      <c r="B1640" s="335" t="s">
        <v>16147</v>
      </c>
      <c r="C1640" s="335" t="s">
        <v>1247</v>
      </c>
      <c r="D1640" s="336" t="s">
        <v>1244</v>
      </c>
      <c r="E1640" s="336" t="s">
        <v>1297</v>
      </c>
      <c r="F1640" s="337">
        <v>2.42</v>
      </c>
      <c r="G1640" s="335" t="s">
        <v>16148</v>
      </c>
      <c r="H1640" s="335" t="s">
        <v>16149</v>
      </c>
      <c r="I1640" s="336" t="s">
        <v>16150</v>
      </c>
      <c r="J1640" s="334">
        <v>44421</v>
      </c>
      <c r="K1640" s="338" t="s">
        <v>1249</v>
      </c>
      <c r="L1640" s="334">
        <v>44621</v>
      </c>
      <c r="M1640" s="340" t="s">
        <v>16151</v>
      </c>
      <c r="N1640" s="340" t="s">
        <v>1247</v>
      </c>
      <c r="O1640" s="340" t="s">
        <v>1247</v>
      </c>
      <c r="P1640" s="346" t="s">
        <v>1247</v>
      </c>
      <c r="Q1640" s="336" t="s">
        <v>1482</v>
      </c>
      <c r="R1640" s="338" t="s">
        <v>9233</v>
      </c>
      <c r="S1640" s="338" t="s">
        <v>1981</v>
      </c>
      <c r="T1640" s="336" t="s">
        <v>1322</v>
      </c>
      <c r="U1640" s="336" t="s">
        <v>6974</v>
      </c>
      <c r="V1640" s="340" t="s">
        <v>16152</v>
      </c>
      <c r="W1640" s="338" t="s">
        <v>3937</v>
      </c>
      <c r="X1640" s="349">
        <v>2.19</v>
      </c>
      <c r="Y1640" s="340" t="s">
        <v>16153</v>
      </c>
      <c r="Z1640" s="338" t="s">
        <v>3538</v>
      </c>
      <c r="AA1640" s="335" t="s">
        <v>1247</v>
      </c>
      <c r="AB1640" s="346" t="s">
        <v>1247</v>
      </c>
      <c r="AC1640" s="346" t="s">
        <v>1247</v>
      </c>
      <c r="AD1640" s="346" t="s">
        <v>1247</v>
      </c>
      <c r="AE1640" s="346" t="s">
        <v>1247</v>
      </c>
      <c r="AF1640" s="343">
        <v>0.72</v>
      </c>
      <c r="AG1640" s="337">
        <v>1.43</v>
      </c>
      <c r="AH1640" s="337">
        <v>1.47</v>
      </c>
      <c r="AI1640" s="346" t="s">
        <v>1247</v>
      </c>
      <c r="AJ1640" s="346" t="s">
        <v>1247</v>
      </c>
      <c r="AK1640" s="346" t="s">
        <v>1247</v>
      </c>
      <c r="AL1640" s="336" t="s">
        <v>1260</v>
      </c>
      <c r="AM1640" s="336" t="s">
        <v>1261</v>
      </c>
      <c r="AN1640" s="337">
        <v>-66.41</v>
      </c>
      <c r="AO1640" s="337">
        <v>-61.38</v>
      </c>
      <c r="AP1640" s="337">
        <v>-69.099999999999994</v>
      </c>
    </row>
    <row r="1641" spans="1:42" ht="168.75">
      <c r="A1641" s="334">
        <v>44270</v>
      </c>
      <c r="B1641" s="335" t="s">
        <v>6559</v>
      </c>
      <c r="C1641" s="335" t="s">
        <v>6560</v>
      </c>
      <c r="D1641" s="336" t="s">
        <v>1244</v>
      </c>
      <c r="E1641" s="336" t="s">
        <v>1245</v>
      </c>
      <c r="F1641" s="337">
        <v>1278.75</v>
      </c>
      <c r="G1641" s="335" t="s">
        <v>6561</v>
      </c>
      <c r="H1641" s="335" t="s">
        <v>6562</v>
      </c>
      <c r="I1641" s="336" t="s">
        <v>6563</v>
      </c>
      <c r="J1641" s="334">
        <v>44270</v>
      </c>
      <c r="K1641" s="338" t="s">
        <v>1249</v>
      </c>
      <c r="L1641" s="339" t="s">
        <v>1247</v>
      </c>
      <c r="M1641" s="340" t="s">
        <v>6564</v>
      </c>
      <c r="N1641" s="340" t="s">
        <v>1247</v>
      </c>
      <c r="O1641" s="340" t="s">
        <v>1247</v>
      </c>
      <c r="P1641" s="341">
        <v>685.9</v>
      </c>
      <c r="Q1641" s="336" t="s">
        <v>4488</v>
      </c>
      <c r="R1641" s="344" t="s">
        <v>6565</v>
      </c>
      <c r="S1641" s="338" t="s">
        <v>1545</v>
      </c>
      <c r="T1641" s="336" t="s">
        <v>1256</v>
      </c>
      <c r="U1641" s="336" t="s">
        <v>1257</v>
      </c>
      <c r="V1641" s="340" t="s">
        <v>6566</v>
      </c>
      <c r="W1641" s="338" t="s">
        <v>3648</v>
      </c>
      <c r="X1641" s="335" t="s">
        <v>1247</v>
      </c>
      <c r="Y1641" s="340" t="s">
        <v>6567</v>
      </c>
      <c r="Z1641" s="338" t="s">
        <v>6568</v>
      </c>
      <c r="AA1641" s="335" t="s">
        <v>1247</v>
      </c>
      <c r="AB1641" s="337">
        <v>4.1500000000000004</v>
      </c>
      <c r="AC1641" s="343">
        <v>0.57399999999999995</v>
      </c>
      <c r="AD1641" s="337">
        <v>35.08</v>
      </c>
      <c r="AE1641" s="337">
        <v>35.159999999999997</v>
      </c>
      <c r="AF1641" s="346" t="s">
        <v>1247</v>
      </c>
      <c r="AG1641" s="337">
        <v>1402.5</v>
      </c>
      <c r="AH1641" s="337">
        <v>439.24</v>
      </c>
      <c r="AI1641" s="347">
        <v>0</v>
      </c>
      <c r="AJ1641" s="341">
        <v>48.9</v>
      </c>
      <c r="AK1641" s="341">
        <v>1128.9000000000001</v>
      </c>
      <c r="AL1641" s="336" t="s">
        <v>1260</v>
      </c>
      <c r="AM1641" s="336" t="s">
        <v>1261</v>
      </c>
      <c r="AN1641" s="337">
        <v>-68.64</v>
      </c>
      <c r="AO1641" s="337">
        <v>-65.94</v>
      </c>
      <c r="AP1641" s="337">
        <v>-61.43</v>
      </c>
    </row>
    <row r="1642" spans="1:42" ht="101.25">
      <c r="A1642" s="334">
        <v>44708</v>
      </c>
      <c r="B1642" s="335" t="s">
        <v>6592</v>
      </c>
      <c r="C1642" s="335" t="s">
        <v>6593</v>
      </c>
      <c r="D1642" s="336" t="s">
        <v>1244</v>
      </c>
      <c r="E1642" s="336" t="s">
        <v>1245</v>
      </c>
      <c r="F1642" s="337">
        <v>8.23</v>
      </c>
      <c r="G1642" s="335" t="s">
        <v>6594</v>
      </c>
      <c r="H1642" s="335" t="s">
        <v>1247</v>
      </c>
      <c r="I1642" s="336" t="s">
        <v>6595</v>
      </c>
      <c r="J1642" s="334">
        <v>44708</v>
      </c>
      <c r="K1642" s="338" t="s">
        <v>1249</v>
      </c>
      <c r="L1642" s="339" t="s">
        <v>1247</v>
      </c>
      <c r="M1642" s="340" t="s">
        <v>6596</v>
      </c>
      <c r="N1642" s="340" t="s">
        <v>6597</v>
      </c>
      <c r="O1642" s="340" t="s">
        <v>1247</v>
      </c>
      <c r="P1642" s="341">
        <v>44.7</v>
      </c>
      <c r="Q1642" s="336" t="s">
        <v>2745</v>
      </c>
      <c r="R1642" s="338" t="s">
        <v>4500</v>
      </c>
      <c r="S1642" s="338" t="s">
        <v>6598</v>
      </c>
      <c r="T1642" s="336" t="s">
        <v>1313</v>
      </c>
      <c r="U1642" s="336" t="s">
        <v>1257</v>
      </c>
      <c r="V1642" s="340" t="s">
        <v>6599</v>
      </c>
      <c r="W1642" s="338" t="s">
        <v>1803</v>
      </c>
      <c r="X1642" s="335" t="s">
        <v>1247</v>
      </c>
      <c r="Y1642" s="340" t="s">
        <v>1247</v>
      </c>
      <c r="Z1642" s="338" t="s">
        <v>1247</v>
      </c>
      <c r="AA1642" s="335" t="s">
        <v>1247</v>
      </c>
      <c r="AB1642" s="346" t="s">
        <v>1247</v>
      </c>
      <c r="AC1642" s="346" t="s">
        <v>1247</v>
      </c>
      <c r="AD1642" s="346" t="s">
        <v>1247</v>
      </c>
      <c r="AE1642" s="346" t="s">
        <v>1247</v>
      </c>
      <c r="AF1642" s="337">
        <v>5.96</v>
      </c>
      <c r="AG1642" s="337">
        <v>6.02</v>
      </c>
      <c r="AH1642" s="337">
        <v>8.23</v>
      </c>
      <c r="AI1642" s="337">
        <v>1.25</v>
      </c>
      <c r="AJ1642" s="337">
        <v>-3.27</v>
      </c>
      <c r="AK1642" s="337">
        <v>4.34</v>
      </c>
      <c r="AL1642" s="336" t="s">
        <v>1260</v>
      </c>
      <c r="AM1642" s="336" t="s">
        <v>1261</v>
      </c>
      <c r="AN1642" s="337">
        <v>-69.59</v>
      </c>
      <c r="AO1642" s="337">
        <v>-72.290000000000006</v>
      </c>
      <c r="AP1642" s="337">
        <v>-45.17</v>
      </c>
    </row>
    <row r="1643" spans="1:42" ht="45">
      <c r="A1643" s="334">
        <v>44716</v>
      </c>
      <c r="B1643" s="335" t="s">
        <v>6579</v>
      </c>
      <c r="C1643" s="335" t="s">
        <v>6580</v>
      </c>
      <c r="D1643" s="336" t="s">
        <v>1244</v>
      </c>
      <c r="E1643" s="336" t="s">
        <v>1245</v>
      </c>
      <c r="F1643" s="343">
        <v>0.14199999999999999</v>
      </c>
      <c r="G1643" s="335" t="s">
        <v>1247</v>
      </c>
      <c r="H1643" s="335" t="s">
        <v>1247</v>
      </c>
      <c r="I1643" s="336" t="s">
        <v>6581</v>
      </c>
      <c r="J1643" s="334">
        <v>44716</v>
      </c>
      <c r="K1643" s="338" t="s">
        <v>1249</v>
      </c>
      <c r="L1643" s="339" t="s">
        <v>1247</v>
      </c>
      <c r="M1643" s="340" t="s">
        <v>6582</v>
      </c>
      <c r="N1643" s="340" t="s">
        <v>6583</v>
      </c>
      <c r="O1643" s="340" t="s">
        <v>6033</v>
      </c>
      <c r="P1643" s="346" t="s">
        <v>1247</v>
      </c>
      <c r="Q1643" s="336" t="s">
        <v>2578</v>
      </c>
      <c r="R1643" s="338" t="s">
        <v>6584</v>
      </c>
      <c r="S1643" s="338" t="s">
        <v>1292</v>
      </c>
      <c r="T1643" s="336" t="s">
        <v>1256</v>
      </c>
      <c r="U1643" s="336" t="s">
        <v>1257</v>
      </c>
      <c r="V1643" s="340" t="s">
        <v>1247</v>
      </c>
      <c r="W1643" s="338" t="s">
        <v>1247</v>
      </c>
      <c r="X1643" s="335" t="s">
        <v>1247</v>
      </c>
      <c r="Y1643" s="340" t="s">
        <v>1247</v>
      </c>
      <c r="Z1643" s="338" t="s">
        <v>1247</v>
      </c>
      <c r="AA1643" s="335" t="s">
        <v>1247</v>
      </c>
      <c r="AB1643" s="346" t="s">
        <v>1247</v>
      </c>
      <c r="AC1643" s="346" t="s">
        <v>1247</v>
      </c>
      <c r="AD1643" s="346" t="s">
        <v>1247</v>
      </c>
      <c r="AE1643" s="346" t="s">
        <v>1247</v>
      </c>
      <c r="AF1643" s="346" t="s">
        <v>1247</v>
      </c>
      <c r="AG1643" s="343">
        <v>0.17100000000000001</v>
      </c>
      <c r="AH1643" s="343">
        <v>0.12</v>
      </c>
      <c r="AI1643" s="343">
        <v>3.0000000000000001E-3</v>
      </c>
      <c r="AJ1643" s="343">
        <v>-1.7000000000000001E-2</v>
      </c>
      <c r="AK1643" s="343">
        <v>3.2000000000000001E-2</v>
      </c>
      <c r="AL1643" s="336" t="s">
        <v>1260</v>
      </c>
      <c r="AM1643" s="336" t="s">
        <v>1261</v>
      </c>
      <c r="AN1643" s="337">
        <v>-70</v>
      </c>
      <c r="AO1643" s="337">
        <v>-71.400000000000006</v>
      </c>
      <c r="AP1643" s="337">
        <v>-71.959999999999994</v>
      </c>
    </row>
    <row r="1644" spans="1:42" ht="326.25">
      <c r="A1644" s="334">
        <v>43966</v>
      </c>
      <c r="B1644" s="335" t="s">
        <v>6600</v>
      </c>
      <c r="C1644" s="335" t="s">
        <v>6601</v>
      </c>
      <c r="D1644" s="336" t="s">
        <v>1244</v>
      </c>
      <c r="E1644" s="336" t="s">
        <v>1297</v>
      </c>
      <c r="F1644" s="337">
        <v>24.93</v>
      </c>
      <c r="G1644" s="335" t="s">
        <v>6602</v>
      </c>
      <c r="H1644" s="335" t="s">
        <v>1247</v>
      </c>
      <c r="I1644" s="336" t="s">
        <v>6603</v>
      </c>
      <c r="J1644" s="334">
        <v>43966</v>
      </c>
      <c r="K1644" s="338" t="s">
        <v>1249</v>
      </c>
      <c r="L1644" s="334">
        <v>44033</v>
      </c>
      <c r="M1644" s="340" t="s">
        <v>6604</v>
      </c>
      <c r="N1644" s="340" t="s">
        <v>6605</v>
      </c>
      <c r="O1644" s="340" t="s">
        <v>6606</v>
      </c>
      <c r="P1644" s="341">
        <v>116.8</v>
      </c>
      <c r="Q1644" s="336" t="s">
        <v>4181</v>
      </c>
      <c r="R1644" s="344" t="s">
        <v>6607</v>
      </c>
      <c r="S1644" s="338" t="s">
        <v>1761</v>
      </c>
      <c r="T1644" s="336" t="s">
        <v>1256</v>
      </c>
      <c r="U1644" s="336" t="s">
        <v>1257</v>
      </c>
      <c r="V1644" s="340" t="s">
        <v>6608</v>
      </c>
      <c r="W1644" s="338" t="s">
        <v>4959</v>
      </c>
      <c r="X1644" s="345">
        <v>1225.9000000000001</v>
      </c>
      <c r="Y1644" s="340" t="s">
        <v>1247</v>
      </c>
      <c r="Z1644" s="338" t="s">
        <v>1247</v>
      </c>
      <c r="AA1644" s="335" t="s">
        <v>1247</v>
      </c>
      <c r="AB1644" s="346" t="s">
        <v>1247</v>
      </c>
      <c r="AC1644" s="343">
        <v>0.125</v>
      </c>
      <c r="AD1644" s="337">
        <v>9.81</v>
      </c>
      <c r="AE1644" s="346" t="s">
        <v>1247</v>
      </c>
      <c r="AF1644" s="343">
        <v>0.14799999999999999</v>
      </c>
      <c r="AG1644" s="337">
        <v>27.95</v>
      </c>
      <c r="AH1644" s="337">
        <v>9.0299999999999994</v>
      </c>
      <c r="AI1644" s="341">
        <v>88.1</v>
      </c>
      <c r="AJ1644" s="341">
        <v>-17.5</v>
      </c>
      <c r="AK1644" s="341">
        <v>95.4</v>
      </c>
      <c r="AL1644" s="336" t="s">
        <v>1260</v>
      </c>
      <c r="AM1644" s="336" t="s">
        <v>1261</v>
      </c>
      <c r="AN1644" s="337">
        <v>-71.180000000000007</v>
      </c>
      <c r="AO1644" s="337">
        <v>-72.31</v>
      </c>
      <c r="AP1644" s="337">
        <v>-67.930000000000007</v>
      </c>
    </row>
    <row r="1645" spans="1:42" ht="45">
      <c r="A1645" s="334">
        <v>44614</v>
      </c>
      <c r="B1645" s="335" t="s">
        <v>6609</v>
      </c>
      <c r="C1645" s="335" t="s">
        <v>6610</v>
      </c>
      <c r="D1645" s="336" t="s">
        <v>1244</v>
      </c>
      <c r="E1645" s="336" t="s">
        <v>1245</v>
      </c>
      <c r="F1645" s="343">
        <v>0.17299999999999999</v>
      </c>
      <c r="G1645" s="335" t="s">
        <v>1247</v>
      </c>
      <c r="H1645" s="335" t="s">
        <v>1247</v>
      </c>
      <c r="I1645" s="336" t="s">
        <v>6611</v>
      </c>
      <c r="J1645" s="334">
        <v>44614</v>
      </c>
      <c r="K1645" s="338" t="s">
        <v>1249</v>
      </c>
      <c r="L1645" s="339" t="s">
        <v>1247</v>
      </c>
      <c r="M1645" s="340" t="s">
        <v>6612</v>
      </c>
      <c r="N1645" s="340" t="s">
        <v>1247</v>
      </c>
      <c r="O1645" s="340" t="s">
        <v>1247</v>
      </c>
      <c r="P1645" s="346" t="s">
        <v>1247</v>
      </c>
      <c r="Q1645" s="336" t="s">
        <v>4789</v>
      </c>
      <c r="R1645" s="338" t="s">
        <v>6613</v>
      </c>
      <c r="S1645" s="338" t="s">
        <v>1292</v>
      </c>
      <c r="T1645" s="336" t="s">
        <v>1256</v>
      </c>
      <c r="U1645" s="336" t="s">
        <v>1257</v>
      </c>
      <c r="V1645" s="340" t="s">
        <v>1247</v>
      </c>
      <c r="W1645" s="338" t="s">
        <v>1247</v>
      </c>
      <c r="X1645" s="335" t="s">
        <v>1247</v>
      </c>
      <c r="Y1645" s="340" t="s">
        <v>1247</v>
      </c>
      <c r="Z1645" s="338" t="s">
        <v>1247</v>
      </c>
      <c r="AA1645" s="335" t="s">
        <v>1247</v>
      </c>
      <c r="AB1645" s="337">
        <v>44.86</v>
      </c>
      <c r="AC1645" s="337">
        <v>1.23</v>
      </c>
      <c r="AD1645" s="346" t="s">
        <v>1247</v>
      </c>
      <c r="AE1645" s="346" t="s">
        <v>1247</v>
      </c>
      <c r="AF1645" s="346" t="s">
        <v>1247</v>
      </c>
      <c r="AG1645" s="343">
        <v>0.27100000000000002</v>
      </c>
      <c r="AH1645" s="343">
        <v>0.27200000000000002</v>
      </c>
      <c r="AI1645" s="337">
        <v>1.84</v>
      </c>
      <c r="AJ1645" s="343">
        <v>0.17199999999999999</v>
      </c>
      <c r="AK1645" s="343">
        <v>0.218</v>
      </c>
      <c r="AL1645" s="336" t="s">
        <v>1260</v>
      </c>
      <c r="AM1645" s="336" t="s">
        <v>1261</v>
      </c>
      <c r="AN1645" s="337">
        <v>-72.38</v>
      </c>
      <c r="AO1645" s="337">
        <v>-72.38</v>
      </c>
      <c r="AP1645" s="337">
        <v>-72.38</v>
      </c>
    </row>
    <row r="1646" spans="1:42" ht="191.25">
      <c r="A1646" s="334">
        <v>44306</v>
      </c>
      <c r="B1646" s="335" t="s">
        <v>16154</v>
      </c>
      <c r="C1646" s="335" t="s">
        <v>1247</v>
      </c>
      <c r="D1646" s="336" t="s">
        <v>1244</v>
      </c>
      <c r="E1646" s="336" t="s">
        <v>1297</v>
      </c>
      <c r="F1646" s="337">
        <v>4.12</v>
      </c>
      <c r="G1646" s="335" t="s">
        <v>16155</v>
      </c>
      <c r="H1646" s="335" t="s">
        <v>16156</v>
      </c>
      <c r="I1646" s="336" t="s">
        <v>16157</v>
      </c>
      <c r="J1646" s="334">
        <v>44306</v>
      </c>
      <c r="K1646" s="338" t="s">
        <v>1249</v>
      </c>
      <c r="L1646" s="334">
        <v>44589</v>
      </c>
      <c r="M1646" s="340" t="s">
        <v>16158</v>
      </c>
      <c r="N1646" s="340" t="s">
        <v>1247</v>
      </c>
      <c r="O1646" s="340" t="s">
        <v>1247</v>
      </c>
      <c r="P1646" s="346" t="s">
        <v>1247</v>
      </c>
      <c r="Q1646" s="336" t="s">
        <v>2285</v>
      </c>
      <c r="R1646" s="338" t="s">
        <v>16159</v>
      </c>
      <c r="S1646" s="338" t="s">
        <v>1963</v>
      </c>
      <c r="T1646" s="336" t="s">
        <v>1322</v>
      </c>
      <c r="U1646" s="336" t="s">
        <v>6974</v>
      </c>
      <c r="V1646" s="340" t="s">
        <v>16160</v>
      </c>
      <c r="W1646" s="338" t="s">
        <v>4453</v>
      </c>
      <c r="X1646" s="345">
        <v>16.5</v>
      </c>
      <c r="Y1646" s="340" t="s">
        <v>16161</v>
      </c>
      <c r="Z1646" s="338" t="s">
        <v>16162</v>
      </c>
      <c r="AA1646" s="335" t="s">
        <v>16163</v>
      </c>
      <c r="AB1646" s="346" t="s">
        <v>1247</v>
      </c>
      <c r="AC1646" s="337">
        <v>1.17</v>
      </c>
      <c r="AD1646" s="346" t="s">
        <v>1247</v>
      </c>
      <c r="AE1646" s="346" t="s">
        <v>1247</v>
      </c>
      <c r="AF1646" s="346" t="s">
        <v>1247</v>
      </c>
      <c r="AG1646" s="337">
        <v>4.04</v>
      </c>
      <c r="AH1646" s="337">
        <v>2.57</v>
      </c>
      <c r="AI1646" s="347">
        <v>0</v>
      </c>
      <c r="AJ1646" s="343">
        <v>-0.55300000000000005</v>
      </c>
      <c r="AK1646" s="337">
        <v>5.35</v>
      </c>
      <c r="AL1646" s="336" t="s">
        <v>1260</v>
      </c>
      <c r="AM1646" s="336" t="s">
        <v>1261</v>
      </c>
      <c r="AN1646" s="337">
        <v>-72.39</v>
      </c>
      <c r="AO1646" s="337">
        <v>-72.39</v>
      </c>
      <c r="AP1646" s="337">
        <v>-66.02</v>
      </c>
    </row>
    <row r="1647" spans="1:42" ht="326.25">
      <c r="A1647" s="334">
        <v>44389</v>
      </c>
      <c r="B1647" s="335" t="s">
        <v>16164</v>
      </c>
      <c r="C1647" s="335" t="s">
        <v>1247</v>
      </c>
      <c r="D1647" s="336" t="s">
        <v>1244</v>
      </c>
      <c r="E1647" s="336" t="s">
        <v>1297</v>
      </c>
      <c r="F1647" s="337">
        <v>863.87</v>
      </c>
      <c r="G1647" s="335" t="s">
        <v>16165</v>
      </c>
      <c r="H1647" s="335" t="s">
        <v>16166</v>
      </c>
      <c r="I1647" s="336" t="s">
        <v>16167</v>
      </c>
      <c r="J1647" s="334">
        <v>44389</v>
      </c>
      <c r="K1647" s="338" t="s">
        <v>1249</v>
      </c>
      <c r="L1647" s="334">
        <v>44568</v>
      </c>
      <c r="M1647" s="340" t="s">
        <v>16168</v>
      </c>
      <c r="N1647" s="340" t="s">
        <v>1247</v>
      </c>
      <c r="O1647" s="340" t="s">
        <v>1247</v>
      </c>
      <c r="P1647" s="346" t="s">
        <v>1247</v>
      </c>
      <c r="Q1647" s="336" t="s">
        <v>4117</v>
      </c>
      <c r="R1647" s="344" t="s">
        <v>16169</v>
      </c>
      <c r="S1647" s="338" t="s">
        <v>2205</v>
      </c>
      <c r="T1647" s="336" t="s">
        <v>1313</v>
      </c>
      <c r="U1647" s="336" t="s">
        <v>6974</v>
      </c>
      <c r="V1647" s="340" t="s">
        <v>16170</v>
      </c>
      <c r="W1647" s="338" t="s">
        <v>3609</v>
      </c>
      <c r="X1647" s="335" t="s">
        <v>1247</v>
      </c>
      <c r="Y1647" s="340" t="s">
        <v>16171</v>
      </c>
      <c r="Z1647" s="344" t="s">
        <v>16172</v>
      </c>
      <c r="AA1647" s="335" t="s">
        <v>1247</v>
      </c>
      <c r="AB1647" s="337">
        <v>9.15</v>
      </c>
      <c r="AC1647" s="343">
        <v>0.185</v>
      </c>
      <c r="AD1647" s="346" t="s">
        <v>1247</v>
      </c>
      <c r="AE1647" s="346" t="s">
        <v>1247</v>
      </c>
      <c r="AF1647" s="346" t="s">
        <v>1247</v>
      </c>
      <c r="AG1647" s="337">
        <v>-1252.54</v>
      </c>
      <c r="AH1647" s="337">
        <v>757.87</v>
      </c>
      <c r="AI1647" s="341">
        <v>1195.3</v>
      </c>
      <c r="AJ1647" s="341">
        <v>2082.4</v>
      </c>
      <c r="AK1647" s="341">
        <v>4978.3</v>
      </c>
      <c r="AL1647" s="336" t="s">
        <v>1260</v>
      </c>
      <c r="AM1647" s="336" t="s">
        <v>1261</v>
      </c>
      <c r="AN1647" s="337">
        <v>-74.040000000000006</v>
      </c>
      <c r="AO1647" s="337">
        <v>-72.53</v>
      </c>
      <c r="AP1647" s="337">
        <v>-69.14</v>
      </c>
    </row>
    <row r="1648" spans="1:42" ht="146.25">
      <c r="A1648" s="334">
        <v>44546</v>
      </c>
      <c r="B1648" s="335" t="s">
        <v>6619</v>
      </c>
      <c r="C1648" s="335" t="s">
        <v>6620</v>
      </c>
      <c r="D1648" s="336" t="s">
        <v>1244</v>
      </c>
      <c r="E1648" s="336" t="s">
        <v>1297</v>
      </c>
      <c r="F1648" s="337">
        <v>68.88</v>
      </c>
      <c r="G1648" s="335" t="s">
        <v>1247</v>
      </c>
      <c r="H1648" s="335" t="s">
        <v>6621</v>
      </c>
      <c r="I1648" s="336" t="s">
        <v>6622</v>
      </c>
      <c r="J1648" s="334">
        <v>44546</v>
      </c>
      <c r="K1648" s="338" t="s">
        <v>1249</v>
      </c>
      <c r="L1648" s="334">
        <v>44545</v>
      </c>
      <c r="M1648" s="340" t="s">
        <v>6623</v>
      </c>
      <c r="N1648" s="340" t="s">
        <v>6624</v>
      </c>
      <c r="O1648" s="340" t="s">
        <v>6625</v>
      </c>
      <c r="P1648" s="341">
        <v>101.5</v>
      </c>
      <c r="Q1648" s="336" t="s">
        <v>3753</v>
      </c>
      <c r="R1648" s="338" t="s">
        <v>6626</v>
      </c>
      <c r="S1648" s="338" t="s">
        <v>1545</v>
      </c>
      <c r="T1648" s="336" t="s">
        <v>1256</v>
      </c>
      <c r="U1648" s="336" t="s">
        <v>1257</v>
      </c>
      <c r="V1648" s="340" t="s">
        <v>1247</v>
      </c>
      <c r="W1648" s="338" t="s">
        <v>1247</v>
      </c>
      <c r="X1648" s="335" t="s">
        <v>1247</v>
      </c>
      <c r="Y1648" s="340" t="s">
        <v>6627</v>
      </c>
      <c r="Z1648" s="338" t="s">
        <v>6628</v>
      </c>
      <c r="AA1648" s="335" t="s">
        <v>1247</v>
      </c>
      <c r="AB1648" s="346" t="s">
        <v>1247</v>
      </c>
      <c r="AC1648" s="337">
        <v>8.24</v>
      </c>
      <c r="AD1648" s="337">
        <v>34.700000000000003</v>
      </c>
      <c r="AE1648" s="346" t="s">
        <v>1247</v>
      </c>
      <c r="AF1648" s="337">
        <v>1.78</v>
      </c>
      <c r="AG1648" s="337">
        <v>63.28</v>
      </c>
      <c r="AH1648" s="337">
        <v>33.9</v>
      </c>
      <c r="AI1648" s="341">
        <v>37.799999999999997</v>
      </c>
      <c r="AJ1648" s="337">
        <v>-4.09</v>
      </c>
      <c r="AK1648" s="341">
        <v>43</v>
      </c>
      <c r="AL1648" s="336" t="s">
        <v>1260</v>
      </c>
      <c r="AM1648" s="336" t="s">
        <v>1261</v>
      </c>
      <c r="AN1648" s="337">
        <v>-74.16</v>
      </c>
      <c r="AO1648" s="337">
        <v>-74.16</v>
      </c>
      <c r="AP1648" s="337">
        <v>-74.16</v>
      </c>
    </row>
    <row r="1649" spans="1:42" ht="213.75">
      <c r="A1649" s="334">
        <v>44201</v>
      </c>
      <c r="B1649" s="335" t="s">
        <v>16173</v>
      </c>
      <c r="C1649" s="335" t="s">
        <v>1247</v>
      </c>
      <c r="D1649" s="336" t="s">
        <v>1244</v>
      </c>
      <c r="E1649" s="336" t="s">
        <v>1297</v>
      </c>
      <c r="F1649" s="337">
        <v>100.96</v>
      </c>
      <c r="G1649" s="335" t="s">
        <v>16174</v>
      </c>
      <c r="H1649" s="335" t="s">
        <v>16175</v>
      </c>
      <c r="I1649" s="336" t="s">
        <v>16176</v>
      </c>
      <c r="J1649" s="334">
        <v>44201</v>
      </c>
      <c r="K1649" s="338" t="s">
        <v>1249</v>
      </c>
      <c r="L1649" s="334">
        <v>44347</v>
      </c>
      <c r="M1649" s="340" t="s">
        <v>16177</v>
      </c>
      <c r="N1649" s="340" t="s">
        <v>16178</v>
      </c>
      <c r="O1649" s="340" t="s">
        <v>16179</v>
      </c>
      <c r="P1649" s="346" t="s">
        <v>1247</v>
      </c>
      <c r="Q1649" s="336" t="s">
        <v>1470</v>
      </c>
      <c r="R1649" s="338" t="s">
        <v>4430</v>
      </c>
      <c r="S1649" s="338" t="s">
        <v>6937</v>
      </c>
      <c r="T1649" s="336" t="s">
        <v>1281</v>
      </c>
      <c r="U1649" s="336" t="s">
        <v>6974</v>
      </c>
      <c r="V1649" s="340" t="s">
        <v>16180</v>
      </c>
      <c r="W1649" s="338" t="s">
        <v>9666</v>
      </c>
      <c r="X1649" s="345">
        <v>9046.4</v>
      </c>
      <c r="Y1649" s="340" t="s">
        <v>16181</v>
      </c>
      <c r="Z1649" s="338" t="s">
        <v>16182</v>
      </c>
      <c r="AA1649" s="345">
        <v>12725.9</v>
      </c>
      <c r="AB1649" s="346" t="s">
        <v>1247</v>
      </c>
      <c r="AC1649" s="337">
        <v>1.77</v>
      </c>
      <c r="AD1649" s="337">
        <v>12.86</v>
      </c>
      <c r="AE1649" s="337">
        <v>22.06</v>
      </c>
      <c r="AF1649" s="343">
        <v>0.64200000000000002</v>
      </c>
      <c r="AG1649" s="337">
        <v>107.69</v>
      </c>
      <c r="AH1649" s="337">
        <v>89.68</v>
      </c>
      <c r="AI1649" s="341">
        <v>207.1</v>
      </c>
      <c r="AJ1649" s="341">
        <v>23.8</v>
      </c>
      <c r="AK1649" s="341">
        <v>131.80000000000001</v>
      </c>
      <c r="AL1649" s="336" t="s">
        <v>1260</v>
      </c>
      <c r="AM1649" s="336" t="s">
        <v>1261</v>
      </c>
      <c r="AN1649" s="337">
        <v>-77.63</v>
      </c>
      <c r="AO1649" s="337">
        <v>-76.099999999999994</v>
      </c>
      <c r="AP1649" s="337">
        <v>-63.77</v>
      </c>
    </row>
    <row r="1650" spans="1:42" ht="101.25">
      <c r="A1650" s="334">
        <v>44348</v>
      </c>
      <c r="B1650" s="335" t="s">
        <v>6650</v>
      </c>
      <c r="C1650" s="335" t="s">
        <v>6651</v>
      </c>
      <c r="D1650" s="336" t="s">
        <v>1244</v>
      </c>
      <c r="E1650" s="336" t="s">
        <v>1245</v>
      </c>
      <c r="F1650" s="343">
        <v>0.27600000000000002</v>
      </c>
      <c r="G1650" s="335" t="s">
        <v>6652</v>
      </c>
      <c r="H1650" s="335" t="s">
        <v>1247</v>
      </c>
      <c r="I1650" s="336" t="s">
        <v>6653</v>
      </c>
      <c r="J1650" s="334">
        <v>44348</v>
      </c>
      <c r="K1650" s="338" t="s">
        <v>1249</v>
      </c>
      <c r="L1650" s="339" t="s">
        <v>1247</v>
      </c>
      <c r="M1650" s="340" t="s">
        <v>6654</v>
      </c>
      <c r="N1650" s="340" t="s">
        <v>6655</v>
      </c>
      <c r="O1650" s="340" t="s">
        <v>6656</v>
      </c>
      <c r="P1650" s="346" t="s">
        <v>1247</v>
      </c>
      <c r="Q1650" s="336" t="s">
        <v>2578</v>
      </c>
      <c r="R1650" s="338" t="s">
        <v>6657</v>
      </c>
      <c r="S1650" s="338" t="s">
        <v>4025</v>
      </c>
      <c r="T1650" s="336" t="s">
        <v>1256</v>
      </c>
      <c r="U1650" s="336" t="s">
        <v>1257</v>
      </c>
      <c r="V1650" s="340" t="s">
        <v>6658</v>
      </c>
      <c r="W1650" s="338" t="s">
        <v>3222</v>
      </c>
      <c r="X1650" s="335" t="s">
        <v>1247</v>
      </c>
      <c r="Y1650" s="340" t="s">
        <v>1247</v>
      </c>
      <c r="Z1650" s="338" t="s">
        <v>1247</v>
      </c>
      <c r="AA1650" s="335" t="s">
        <v>1247</v>
      </c>
      <c r="AB1650" s="337">
        <v>110.11</v>
      </c>
      <c r="AC1650" s="343">
        <v>0.64600000000000002</v>
      </c>
      <c r="AD1650" s="346" t="s">
        <v>1247</v>
      </c>
      <c r="AE1650" s="337">
        <v>77.94</v>
      </c>
      <c r="AF1650" s="337">
        <v>7.7</v>
      </c>
      <c r="AG1650" s="343">
        <v>0.36899999999999999</v>
      </c>
      <c r="AH1650" s="343">
        <v>0.371</v>
      </c>
      <c r="AI1650" s="343">
        <v>0.32100000000000001</v>
      </c>
      <c r="AJ1650" s="343">
        <v>0.17299999999999999</v>
      </c>
      <c r="AK1650" s="343">
        <v>0.88800000000000001</v>
      </c>
      <c r="AL1650" s="336" t="s">
        <v>1260</v>
      </c>
      <c r="AM1650" s="336" t="s">
        <v>1261</v>
      </c>
      <c r="AN1650" s="337">
        <v>-77.78</v>
      </c>
      <c r="AO1650" s="337">
        <v>-77.78</v>
      </c>
      <c r="AP1650" s="337">
        <v>-78.05</v>
      </c>
    </row>
    <row r="1651" spans="1:42" ht="180">
      <c r="A1651" s="334">
        <v>44407</v>
      </c>
      <c r="B1651" s="335" t="s">
        <v>6569</v>
      </c>
      <c r="C1651" s="335" t="s">
        <v>6570</v>
      </c>
      <c r="D1651" s="336" t="s">
        <v>1244</v>
      </c>
      <c r="E1651" s="336" t="s">
        <v>1297</v>
      </c>
      <c r="F1651" s="337">
        <v>42.22</v>
      </c>
      <c r="G1651" s="335" t="s">
        <v>1247</v>
      </c>
      <c r="H1651" s="335" t="s">
        <v>6571</v>
      </c>
      <c r="I1651" s="336" t="s">
        <v>6572</v>
      </c>
      <c r="J1651" s="334">
        <v>44407</v>
      </c>
      <c r="K1651" s="338" t="s">
        <v>1249</v>
      </c>
      <c r="L1651" s="334">
        <v>44439</v>
      </c>
      <c r="M1651" s="340" t="s">
        <v>6573</v>
      </c>
      <c r="N1651" s="340" t="s">
        <v>6574</v>
      </c>
      <c r="O1651" s="340" t="s">
        <v>1247</v>
      </c>
      <c r="P1651" s="341">
        <v>357.3</v>
      </c>
      <c r="Q1651" s="336" t="s">
        <v>4354</v>
      </c>
      <c r="R1651" s="344" t="s">
        <v>6575</v>
      </c>
      <c r="S1651" s="338" t="s">
        <v>6576</v>
      </c>
      <c r="T1651" s="336" t="s">
        <v>1256</v>
      </c>
      <c r="U1651" s="336" t="s">
        <v>1257</v>
      </c>
      <c r="V1651" s="340" t="s">
        <v>1247</v>
      </c>
      <c r="W1651" s="338" t="s">
        <v>1247</v>
      </c>
      <c r="X1651" s="335" t="s">
        <v>1247</v>
      </c>
      <c r="Y1651" s="340" t="s">
        <v>6577</v>
      </c>
      <c r="Z1651" s="338" t="s">
        <v>6578</v>
      </c>
      <c r="AA1651" s="335" t="s">
        <v>1247</v>
      </c>
      <c r="AB1651" s="346" t="s">
        <v>1247</v>
      </c>
      <c r="AC1651" s="337">
        <v>2.29</v>
      </c>
      <c r="AD1651" s="346" t="s">
        <v>1247</v>
      </c>
      <c r="AE1651" s="346" t="s">
        <v>1247</v>
      </c>
      <c r="AF1651" s="337">
        <v>1.25</v>
      </c>
      <c r="AG1651" s="337">
        <v>40.840000000000003</v>
      </c>
      <c r="AH1651" s="337">
        <v>21.03</v>
      </c>
      <c r="AI1651" s="341">
        <v>34.200000000000003</v>
      </c>
      <c r="AJ1651" s="341">
        <v>-10.1</v>
      </c>
      <c r="AK1651" s="341">
        <v>66.5</v>
      </c>
      <c r="AL1651" s="336" t="s">
        <v>1260</v>
      </c>
      <c r="AM1651" s="336" t="s">
        <v>1261</v>
      </c>
      <c r="AN1651" s="337">
        <v>-79.87</v>
      </c>
      <c r="AO1651" s="337">
        <v>-66.599999999999994</v>
      </c>
      <c r="AP1651" s="337">
        <v>-40.75</v>
      </c>
    </row>
    <row r="1652" spans="1:42" ht="180">
      <c r="A1652" s="334">
        <v>43924</v>
      </c>
      <c r="B1652" s="335" t="s">
        <v>6964</v>
      </c>
      <c r="C1652" s="335" t="s">
        <v>1247</v>
      </c>
      <c r="D1652" s="336" t="s">
        <v>1244</v>
      </c>
      <c r="E1652" s="336" t="s">
        <v>1297</v>
      </c>
      <c r="F1652" s="343">
        <v>0.41099999999999998</v>
      </c>
      <c r="G1652" s="335" t="s">
        <v>1247</v>
      </c>
      <c r="H1652" s="335" t="s">
        <v>1247</v>
      </c>
      <c r="I1652" s="336" t="s">
        <v>6965</v>
      </c>
      <c r="J1652" s="334">
        <v>43924</v>
      </c>
      <c r="K1652" s="338" t="s">
        <v>1249</v>
      </c>
      <c r="L1652" s="334">
        <v>43936</v>
      </c>
      <c r="M1652" s="340" t="s">
        <v>6966</v>
      </c>
      <c r="N1652" s="340" t="s">
        <v>1247</v>
      </c>
      <c r="O1652" s="340" t="s">
        <v>1247</v>
      </c>
      <c r="P1652" s="346" t="s">
        <v>1247</v>
      </c>
      <c r="Q1652" s="336" t="s">
        <v>3704</v>
      </c>
      <c r="R1652" s="338" t="s">
        <v>6967</v>
      </c>
      <c r="S1652" s="338" t="s">
        <v>3697</v>
      </c>
      <c r="T1652" s="336" t="s">
        <v>1322</v>
      </c>
      <c r="U1652" s="336" t="s">
        <v>1257</v>
      </c>
      <c r="V1652" s="340" t="s">
        <v>1247</v>
      </c>
      <c r="W1652" s="338" t="s">
        <v>1247</v>
      </c>
      <c r="X1652" s="335" t="s">
        <v>1247</v>
      </c>
      <c r="Y1652" s="340" t="s">
        <v>1247</v>
      </c>
      <c r="Z1652" s="338" t="s">
        <v>1247</v>
      </c>
      <c r="AA1652" s="335" t="s">
        <v>1247</v>
      </c>
      <c r="AB1652" s="346" t="s">
        <v>1247</v>
      </c>
      <c r="AC1652" s="346" t="s">
        <v>1247</v>
      </c>
      <c r="AD1652" s="346" t="s">
        <v>1247</v>
      </c>
      <c r="AE1652" s="346" t="s">
        <v>1247</v>
      </c>
      <c r="AF1652" s="346" t="s">
        <v>1247</v>
      </c>
      <c r="AG1652" s="343">
        <v>0.42799999999999999</v>
      </c>
      <c r="AH1652" s="343">
        <v>0.40799999999999997</v>
      </c>
      <c r="AI1652" s="347">
        <v>0</v>
      </c>
      <c r="AJ1652" s="343">
        <v>-7.0000000000000001E-3</v>
      </c>
      <c r="AK1652" s="343">
        <v>1E-3</v>
      </c>
      <c r="AL1652" s="336" t="s">
        <v>1260</v>
      </c>
      <c r="AM1652" s="336" t="s">
        <v>1261</v>
      </c>
      <c r="AN1652" s="337">
        <v>-79.900000000000006</v>
      </c>
      <c r="AO1652" s="346" t="s">
        <v>1247</v>
      </c>
      <c r="AP1652" s="346" t="s">
        <v>1247</v>
      </c>
    </row>
    <row r="1653" spans="1:42" ht="191.25">
      <c r="A1653" s="334">
        <v>44151</v>
      </c>
      <c r="B1653" s="335" t="s">
        <v>6538</v>
      </c>
      <c r="C1653" s="335" t="s">
        <v>6539</v>
      </c>
      <c r="D1653" s="336" t="s">
        <v>1244</v>
      </c>
      <c r="E1653" s="336" t="s">
        <v>1297</v>
      </c>
      <c r="F1653" s="337">
        <v>8.2899999999999991</v>
      </c>
      <c r="G1653" s="335" t="s">
        <v>1247</v>
      </c>
      <c r="H1653" s="335" t="s">
        <v>6540</v>
      </c>
      <c r="I1653" s="336" t="s">
        <v>6541</v>
      </c>
      <c r="J1653" s="334">
        <v>44151</v>
      </c>
      <c r="K1653" s="338" t="s">
        <v>1249</v>
      </c>
      <c r="L1653" s="334">
        <v>44151</v>
      </c>
      <c r="M1653" s="340" t="s">
        <v>6542</v>
      </c>
      <c r="N1653" s="340" t="s">
        <v>6543</v>
      </c>
      <c r="O1653" s="340" t="s">
        <v>6544</v>
      </c>
      <c r="P1653" s="341">
        <v>40.1</v>
      </c>
      <c r="Q1653" s="336" t="s">
        <v>1662</v>
      </c>
      <c r="R1653" s="344" t="s">
        <v>6545</v>
      </c>
      <c r="S1653" s="338" t="s">
        <v>2022</v>
      </c>
      <c r="T1653" s="336" t="s">
        <v>1256</v>
      </c>
      <c r="U1653" s="336" t="s">
        <v>1257</v>
      </c>
      <c r="V1653" s="340" t="s">
        <v>1247</v>
      </c>
      <c r="W1653" s="338" t="s">
        <v>1247</v>
      </c>
      <c r="X1653" s="335" t="s">
        <v>1247</v>
      </c>
      <c r="Y1653" s="340" t="s">
        <v>6546</v>
      </c>
      <c r="Z1653" s="338" t="s">
        <v>2024</v>
      </c>
      <c r="AA1653" s="335" t="s">
        <v>1247</v>
      </c>
      <c r="AB1653" s="346" t="s">
        <v>1247</v>
      </c>
      <c r="AC1653" s="337">
        <v>3.7</v>
      </c>
      <c r="AD1653" s="337">
        <v>13.87</v>
      </c>
      <c r="AE1653" s="337">
        <v>33.9</v>
      </c>
      <c r="AF1653" s="337">
        <v>3.95</v>
      </c>
      <c r="AG1653" s="337">
        <v>11.55</v>
      </c>
      <c r="AH1653" s="337">
        <v>8.19</v>
      </c>
      <c r="AI1653" s="337">
        <v>3.06</v>
      </c>
      <c r="AJ1653" s="337">
        <v>-4.75</v>
      </c>
      <c r="AK1653" s="337">
        <v>8.0399999999999991</v>
      </c>
      <c r="AL1653" s="336" t="s">
        <v>1260</v>
      </c>
      <c r="AM1653" s="336" t="s">
        <v>1261</v>
      </c>
      <c r="AN1653" s="337">
        <v>-80</v>
      </c>
      <c r="AO1653" s="337">
        <v>-60</v>
      </c>
      <c r="AP1653" s="337">
        <v>-80</v>
      </c>
    </row>
    <row r="1654" spans="1:42" ht="236.25">
      <c r="A1654" s="334">
        <v>44355</v>
      </c>
      <c r="B1654" s="335" t="s">
        <v>6686</v>
      </c>
      <c r="C1654" s="335" t="s">
        <v>6687</v>
      </c>
      <c r="D1654" s="336" t="s">
        <v>1244</v>
      </c>
      <c r="E1654" s="336" t="s">
        <v>1297</v>
      </c>
      <c r="F1654" s="337">
        <v>16.82</v>
      </c>
      <c r="G1654" s="335" t="s">
        <v>6688</v>
      </c>
      <c r="H1654" s="335" t="s">
        <v>6689</v>
      </c>
      <c r="I1654" s="336" t="s">
        <v>6690</v>
      </c>
      <c r="J1654" s="334">
        <v>44355</v>
      </c>
      <c r="K1654" s="338" t="s">
        <v>1249</v>
      </c>
      <c r="L1654" s="334">
        <v>44356</v>
      </c>
      <c r="M1654" s="340" t="s">
        <v>6691</v>
      </c>
      <c r="N1654" s="340" t="s">
        <v>6692</v>
      </c>
      <c r="O1654" s="340" t="s">
        <v>1247</v>
      </c>
      <c r="P1654" s="341">
        <v>289</v>
      </c>
      <c r="Q1654" s="336" t="s">
        <v>4225</v>
      </c>
      <c r="R1654" s="344" t="s">
        <v>6693</v>
      </c>
      <c r="S1654" s="338" t="s">
        <v>6694</v>
      </c>
      <c r="T1654" s="336" t="s">
        <v>1256</v>
      </c>
      <c r="U1654" s="336" t="s">
        <v>1257</v>
      </c>
      <c r="V1654" s="340" t="s">
        <v>6695</v>
      </c>
      <c r="W1654" s="338" t="s">
        <v>3648</v>
      </c>
      <c r="X1654" s="335" t="s">
        <v>1247</v>
      </c>
      <c r="Y1654" s="340" t="s">
        <v>6696</v>
      </c>
      <c r="Z1654" s="338" t="s">
        <v>1993</v>
      </c>
      <c r="AA1654" s="335" t="s">
        <v>1247</v>
      </c>
      <c r="AB1654" s="337">
        <v>124.89</v>
      </c>
      <c r="AC1654" s="337">
        <v>1.68</v>
      </c>
      <c r="AD1654" s="337">
        <v>47.52</v>
      </c>
      <c r="AE1654" s="337">
        <v>89.35</v>
      </c>
      <c r="AF1654" s="337">
        <v>3.34</v>
      </c>
      <c r="AG1654" s="337">
        <v>17.350000000000001</v>
      </c>
      <c r="AH1654" s="337">
        <v>32.86</v>
      </c>
      <c r="AI1654" s="337">
        <v>7.21</v>
      </c>
      <c r="AJ1654" s="343">
        <v>-0.59299999999999997</v>
      </c>
      <c r="AK1654" s="341">
        <v>19.5</v>
      </c>
      <c r="AL1654" s="336" t="s">
        <v>1260</v>
      </c>
      <c r="AM1654" s="336" t="s">
        <v>1261</v>
      </c>
      <c r="AN1654" s="337">
        <v>-80.12</v>
      </c>
      <c r="AO1654" s="337">
        <v>-81.11</v>
      </c>
      <c r="AP1654" s="337">
        <v>-38.4</v>
      </c>
    </row>
    <row r="1655" spans="1:42" ht="101.25">
      <c r="A1655" s="334">
        <v>44208</v>
      </c>
      <c r="B1655" s="335" t="s">
        <v>6669</v>
      </c>
      <c r="C1655" s="335" t="s">
        <v>6670</v>
      </c>
      <c r="D1655" s="336" t="s">
        <v>1244</v>
      </c>
      <c r="E1655" s="336" t="s">
        <v>1297</v>
      </c>
      <c r="F1655" s="343">
        <v>0.51900000000000002</v>
      </c>
      <c r="G1655" s="335" t="s">
        <v>6671</v>
      </c>
      <c r="H1655" s="335" t="s">
        <v>6672</v>
      </c>
      <c r="I1655" s="336" t="s">
        <v>6673</v>
      </c>
      <c r="J1655" s="334">
        <v>44208</v>
      </c>
      <c r="K1655" s="338" t="s">
        <v>1249</v>
      </c>
      <c r="L1655" s="334">
        <v>44203</v>
      </c>
      <c r="M1655" s="340" t="s">
        <v>6674</v>
      </c>
      <c r="N1655" s="340" t="s">
        <v>1247</v>
      </c>
      <c r="O1655" s="340" t="s">
        <v>1247</v>
      </c>
      <c r="P1655" s="346" t="s">
        <v>1247</v>
      </c>
      <c r="Q1655" s="336" t="s">
        <v>2350</v>
      </c>
      <c r="R1655" s="338" t="s">
        <v>6675</v>
      </c>
      <c r="S1655" s="338" t="s">
        <v>3587</v>
      </c>
      <c r="T1655" s="336" t="s">
        <v>1322</v>
      </c>
      <c r="U1655" s="336" t="s">
        <v>1257</v>
      </c>
      <c r="V1655" s="340" t="s">
        <v>6676</v>
      </c>
      <c r="W1655" s="338" t="s">
        <v>3648</v>
      </c>
      <c r="X1655" s="335" t="s">
        <v>1247</v>
      </c>
      <c r="Y1655" s="340" t="s">
        <v>6677</v>
      </c>
      <c r="Z1655" s="338" t="s">
        <v>2862</v>
      </c>
      <c r="AA1655" s="335" t="s">
        <v>1247</v>
      </c>
      <c r="AB1655" s="346" t="s">
        <v>1247</v>
      </c>
      <c r="AC1655" s="346" t="s">
        <v>1247</v>
      </c>
      <c r="AD1655" s="346" t="s">
        <v>1247</v>
      </c>
      <c r="AE1655" s="346" t="s">
        <v>1247</v>
      </c>
      <c r="AF1655" s="346" t="s">
        <v>1247</v>
      </c>
      <c r="AG1655" s="343">
        <v>0.57599999999999996</v>
      </c>
      <c r="AH1655" s="343">
        <v>0.377</v>
      </c>
      <c r="AI1655" s="347">
        <v>0</v>
      </c>
      <c r="AJ1655" s="343">
        <v>-0.11899999999999999</v>
      </c>
      <c r="AK1655" s="346" t="s">
        <v>1247</v>
      </c>
      <c r="AL1655" s="336" t="s">
        <v>1260</v>
      </c>
      <c r="AM1655" s="336" t="s">
        <v>1261</v>
      </c>
      <c r="AN1655" s="337">
        <v>-80.2</v>
      </c>
      <c r="AO1655" s="337">
        <v>-80.2</v>
      </c>
      <c r="AP1655" s="337">
        <v>-77.37</v>
      </c>
    </row>
    <row r="1656" spans="1:42" ht="101.25">
      <c r="A1656" s="334">
        <v>44792</v>
      </c>
      <c r="B1656" s="335" t="s">
        <v>6659</v>
      </c>
      <c r="C1656" s="335" t="s">
        <v>6660</v>
      </c>
      <c r="D1656" s="336" t="s">
        <v>1244</v>
      </c>
      <c r="E1656" s="336" t="s">
        <v>1297</v>
      </c>
      <c r="F1656" s="337">
        <v>26.86</v>
      </c>
      <c r="G1656" s="335" t="s">
        <v>6661</v>
      </c>
      <c r="H1656" s="335" t="s">
        <v>6662</v>
      </c>
      <c r="I1656" s="336" t="s">
        <v>6663</v>
      </c>
      <c r="J1656" s="334">
        <v>44792</v>
      </c>
      <c r="K1656" s="338" t="s">
        <v>1249</v>
      </c>
      <c r="L1656" s="334">
        <v>44820</v>
      </c>
      <c r="M1656" s="340" t="s">
        <v>6664</v>
      </c>
      <c r="N1656" s="340" t="s">
        <v>6665</v>
      </c>
      <c r="O1656" s="340" t="s">
        <v>1247</v>
      </c>
      <c r="P1656" s="341">
        <v>20.2</v>
      </c>
      <c r="Q1656" s="336" t="s">
        <v>1420</v>
      </c>
      <c r="R1656" s="338" t="s">
        <v>6666</v>
      </c>
      <c r="S1656" s="338" t="s">
        <v>1591</v>
      </c>
      <c r="T1656" s="336" t="s">
        <v>1256</v>
      </c>
      <c r="U1656" s="336" t="s">
        <v>1257</v>
      </c>
      <c r="V1656" s="340" t="s">
        <v>6667</v>
      </c>
      <c r="W1656" s="338" t="s">
        <v>1803</v>
      </c>
      <c r="X1656" s="335" t="s">
        <v>1247</v>
      </c>
      <c r="Y1656" s="340" t="s">
        <v>6668</v>
      </c>
      <c r="Z1656" s="338" t="s">
        <v>2024</v>
      </c>
      <c r="AA1656" s="335" t="s">
        <v>1247</v>
      </c>
      <c r="AB1656" s="343">
        <v>0.82199999999999995</v>
      </c>
      <c r="AC1656" s="343">
        <v>0.5</v>
      </c>
      <c r="AD1656" s="346" t="s">
        <v>1247</v>
      </c>
      <c r="AE1656" s="346" t="s">
        <v>1247</v>
      </c>
      <c r="AF1656" s="337">
        <v>7.1</v>
      </c>
      <c r="AG1656" s="337">
        <v>27.28</v>
      </c>
      <c r="AH1656" s="337">
        <v>4.63</v>
      </c>
      <c r="AI1656" s="337">
        <v>3.14</v>
      </c>
      <c r="AJ1656" s="337">
        <v>8.82</v>
      </c>
      <c r="AK1656" s="341">
        <v>113.7</v>
      </c>
      <c r="AL1656" s="336" t="s">
        <v>1260</v>
      </c>
      <c r="AM1656" s="336" t="s">
        <v>1261</v>
      </c>
      <c r="AN1656" s="337">
        <v>-80.36</v>
      </c>
      <c r="AO1656" s="337">
        <v>-78.849999999999994</v>
      </c>
      <c r="AP1656" s="337">
        <v>-79.25</v>
      </c>
    </row>
    <row r="1657" spans="1:42" ht="45">
      <c r="A1657" s="334">
        <v>44735</v>
      </c>
      <c r="B1657" s="335" t="s">
        <v>16183</v>
      </c>
      <c r="C1657" s="335" t="s">
        <v>16184</v>
      </c>
      <c r="D1657" s="336" t="s">
        <v>1244</v>
      </c>
      <c r="E1657" s="336" t="s">
        <v>1245</v>
      </c>
      <c r="F1657" s="343">
        <v>0.23100000000000001</v>
      </c>
      <c r="G1657" s="335" t="s">
        <v>1247</v>
      </c>
      <c r="H1657" s="335" t="s">
        <v>1247</v>
      </c>
      <c r="I1657" s="336" t="s">
        <v>16185</v>
      </c>
      <c r="J1657" s="334">
        <v>44735</v>
      </c>
      <c r="K1657" s="338" t="s">
        <v>1249</v>
      </c>
      <c r="L1657" s="339" t="s">
        <v>1247</v>
      </c>
      <c r="M1657" s="340" t="s">
        <v>16186</v>
      </c>
      <c r="N1657" s="340" t="s">
        <v>1247</v>
      </c>
      <c r="O1657" s="340" t="s">
        <v>1247</v>
      </c>
      <c r="P1657" s="341">
        <v>84.1</v>
      </c>
      <c r="Q1657" s="336" t="s">
        <v>7999</v>
      </c>
      <c r="R1657" s="338" t="s">
        <v>8857</v>
      </c>
      <c r="S1657" s="338" t="s">
        <v>1269</v>
      </c>
      <c r="T1657" s="336" t="s">
        <v>1256</v>
      </c>
      <c r="U1657" s="336" t="s">
        <v>8001</v>
      </c>
      <c r="V1657" s="340" t="s">
        <v>1247</v>
      </c>
      <c r="W1657" s="338" t="s">
        <v>1247</v>
      </c>
      <c r="X1657" s="335" t="s">
        <v>1247</v>
      </c>
      <c r="Y1657" s="340" t="s">
        <v>1247</v>
      </c>
      <c r="Z1657" s="338" t="s">
        <v>1247</v>
      </c>
      <c r="AA1657" s="335" t="s">
        <v>1247</v>
      </c>
      <c r="AB1657" s="346" t="s">
        <v>1247</v>
      </c>
      <c r="AC1657" s="346" t="s">
        <v>1247</v>
      </c>
      <c r="AD1657" s="346" t="s">
        <v>1247</v>
      </c>
      <c r="AE1657" s="346" t="s">
        <v>1247</v>
      </c>
      <c r="AF1657" s="346" t="s">
        <v>1247</v>
      </c>
      <c r="AG1657" s="343">
        <v>0.23100000000000001</v>
      </c>
      <c r="AH1657" s="343">
        <v>0.23100000000000001</v>
      </c>
      <c r="AI1657" s="341">
        <v>48.4</v>
      </c>
      <c r="AJ1657" s="341">
        <v>37.4</v>
      </c>
      <c r="AK1657" s="341">
        <v>227.3</v>
      </c>
      <c r="AL1657" s="336" t="s">
        <v>1260</v>
      </c>
      <c r="AM1657" s="336" t="s">
        <v>1261</v>
      </c>
      <c r="AN1657" s="337">
        <v>-80.7</v>
      </c>
      <c r="AO1657" s="337">
        <v>-81.849999999999994</v>
      </c>
      <c r="AP1657" s="337">
        <v>-82.3</v>
      </c>
    </row>
    <row r="1658" spans="1:42" ht="123.75">
      <c r="A1658" s="334">
        <v>43872</v>
      </c>
      <c r="B1658" s="335" t="s">
        <v>6678</v>
      </c>
      <c r="C1658" s="335" t="s">
        <v>6679</v>
      </c>
      <c r="D1658" s="336" t="s">
        <v>1244</v>
      </c>
      <c r="E1658" s="336" t="s">
        <v>1297</v>
      </c>
      <c r="F1658" s="337">
        <v>21.12</v>
      </c>
      <c r="G1658" s="335" t="s">
        <v>1247</v>
      </c>
      <c r="H1658" s="335" t="s">
        <v>1247</v>
      </c>
      <c r="I1658" s="336" t="s">
        <v>6680</v>
      </c>
      <c r="J1658" s="334">
        <v>43872</v>
      </c>
      <c r="K1658" s="338" t="s">
        <v>1249</v>
      </c>
      <c r="L1658" s="334">
        <v>43850</v>
      </c>
      <c r="M1658" s="340" t="s">
        <v>6681</v>
      </c>
      <c r="N1658" s="340" t="s">
        <v>6682</v>
      </c>
      <c r="O1658" s="340" t="s">
        <v>6683</v>
      </c>
      <c r="P1658" s="337">
        <v>8.9600000000000009</v>
      </c>
      <c r="Q1658" s="336" t="s">
        <v>6684</v>
      </c>
      <c r="R1658" s="344" t="s">
        <v>6685</v>
      </c>
      <c r="S1658" s="338" t="s">
        <v>1761</v>
      </c>
      <c r="T1658" s="336" t="s">
        <v>1256</v>
      </c>
      <c r="U1658" s="336" t="s">
        <v>1257</v>
      </c>
      <c r="V1658" s="340" t="s">
        <v>1247</v>
      </c>
      <c r="W1658" s="338" t="s">
        <v>1247</v>
      </c>
      <c r="X1658" s="335" t="s">
        <v>1247</v>
      </c>
      <c r="Y1658" s="340" t="s">
        <v>1247</v>
      </c>
      <c r="Z1658" s="338" t="s">
        <v>1247</v>
      </c>
      <c r="AA1658" s="335" t="s">
        <v>1247</v>
      </c>
      <c r="AB1658" s="346" t="s">
        <v>1247</v>
      </c>
      <c r="AC1658" s="343">
        <v>0.39</v>
      </c>
      <c r="AD1658" s="346" t="s">
        <v>1247</v>
      </c>
      <c r="AE1658" s="346" t="s">
        <v>1247</v>
      </c>
      <c r="AF1658" s="343">
        <v>0.78200000000000003</v>
      </c>
      <c r="AG1658" s="337">
        <v>17.32</v>
      </c>
      <c r="AH1658" s="337">
        <v>5.52</v>
      </c>
      <c r="AI1658" s="341">
        <v>29.5</v>
      </c>
      <c r="AJ1658" s="343">
        <v>-0.89100000000000001</v>
      </c>
      <c r="AK1658" s="341">
        <v>24.8</v>
      </c>
      <c r="AL1658" s="336" t="s">
        <v>1260</v>
      </c>
      <c r="AM1658" s="336" t="s">
        <v>1261</v>
      </c>
      <c r="AN1658" s="337">
        <v>-80.86</v>
      </c>
      <c r="AO1658" s="337">
        <v>-80.86</v>
      </c>
      <c r="AP1658" s="337">
        <v>-81.19</v>
      </c>
    </row>
    <row r="1659" spans="1:42" ht="112.5">
      <c r="A1659" s="334">
        <v>44771</v>
      </c>
      <c r="B1659" s="335" t="s">
        <v>6639</v>
      </c>
      <c r="C1659" s="335" t="s">
        <v>6640</v>
      </c>
      <c r="D1659" s="336" t="s">
        <v>1244</v>
      </c>
      <c r="E1659" s="336" t="s">
        <v>1245</v>
      </c>
      <c r="F1659" s="337">
        <v>4.42</v>
      </c>
      <c r="G1659" s="335" t="s">
        <v>6641</v>
      </c>
      <c r="H1659" s="335" t="s">
        <v>6642</v>
      </c>
      <c r="I1659" s="336" t="s">
        <v>6643</v>
      </c>
      <c r="J1659" s="334">
        <v>44771</v>
      </c>
      <c r="K1659" s="338" t="s">
        <v>1249</v>
      </c>
      <c r="L1659" s="339" t="s">
        <v>1247</v>
      </c>
      <c r="M1659" s="340" t="s">
        <v>6644</v>
      </c>
      <c r="N1659" s="340" t="s">
        <v>6645</v>
      </c>
      <c r="O1659" s="340" t="s">
        <v>5480</v>
      </c>
      <c r="P1659" s="346" t="s">
        <v>1247</v>
      </c>
      <c r="Q1659" s="336" t="s">
        <v>2473</v>
      </c>
      <c r="R1659" s="344" t="s">
        <v>6646</v>
      </c>
      <c r="S1659" s="338" t="s">
        <v>4335</v>
      </c>
      <c r="T1659" s="336" t="s">
        <v>1256</v>
      </c>
      <c r="U1659" s="336" t="s">
        <v>1257</v>
      </c>
      <c r="V1659" s="340" t="s">
        <v>6647</v>
      </c>
      <c r="W1659" s="338" t="s">
        <v>1607</v>
      </c>
      <c r="X1659" s="335" t="s">
        <v>1247</v>
      </c>
      <c r="Y1659" s="340" t="s">
        <v>6648</v>
      </c>
      <c r="Z1659" s="338" t="s">
        <v>6649</v>
      </c>
      <c r="AA1659" s="335" t="s">
        <v>1247</v>
      </c>
      <c r="AB1659" s="346" t="s">
        <v>1247</v>
      </c>
      <c r="AC1659" s="346" t="s">
        <v>1247</v>
      </c>
      <c r="AD1659" s="337">
        <v>25.17</v>
      </c>
      <c r="AE1659" s="346" t="s">
        <v>1247</v>
      </c>
      <c r="AF1659" s="337">
        <v>30.82</v>
      </c>
      <c r="AG1659" s="337">
        <v>4.59</v>
      </c>
      <c r="AH1659" s="343">
        <v>0.371</v>
      </c>
      <c r="AI1659" s="343">
        <v>0.70399999999999996</v>
      </c>
      <c r="AJ1659" s="343">
        <v>5.7000000000000002E-2</v>
      </c>
      <c r="AK1659" s="337">
        <v>4.62</v>
      </c>
      <c r="AL1659" s="336" t="s">
        <v>1260</v>
      </c>
      <c r="AM1659" s="336" t="s">
        <v>1261</v>
      </c>
      <c r="AN1659" s="337">
        <v>-81.239999999999995</v>
      </c>
      <c r="AO1659" s="337">
        <v>-77.25</v>
      </c>
      <c r="AP1659" s="337">
        <v>-69.040000000000006</v>
      </c>
    </row>
    <row r="1660" spans="1:42" ht="101.25">
      <c r="A1660" s="334">
        <v>44379</v>
      </c>
      <c r="B1660" s="335" t="s">
        <v>6714</v>
      </c>
      <c r="C1660" s="335" t="s">
        <v>6715</v>
      </c>
      <c r="D1660" s="336" t="s">
        <v>1244</v>
      </c>
      <c r="E1660" s="336" t="s">
        <v>1297</v>
      </c>
      <c r="F1660" s="343">
        <v>0.55200000000000005</v>
      </c>
      <c r="G1660" s="335" t="s">
        <v>1247</v>
      </c>
      <c r="H1660" s="335" t="s">
        <v>1247</v>
      </c>
      <c r="I1660" s="336" t="s">
        <v>6716</v>
      </c>
      <c r="J1660" s="334">
        <v>44379</v>
      </c>
      <c r="K1660" s="338" t="s">
        <v>1249</v>
      </c>
      <c r="L1660" s="334">
        <v>44418</v>
      </c>
      <c r="M1660" s="340" t="s">
        <v>6717</v>
      </c>
      <c r="N1660" s="340" t="s">
        <v>1247</v>
      </c>
      <c r="O1660" s="340" t="s">
        <v>1247</v>
      </c>
      <c r="P1660" s="337">
        <v>3.97</v>
      </c>
      <c r="Q1660" s="336" t="s">
        <v>4225</v>
      </c>
      <c r="R1660" s="338" t="s">
        <v>6718</v>
      </c>
      <c r="S1660" s="338" t="s">
        <v>1629</v>
      </c>
      <c r="T1660" s="336" t="s">
        <v>1256</v>
      </c>
      <c r="U1660" s="336" t="s">
        <v>1257</v>
      </c>
      <c r="V1660" s="340" t="s">
        <v>1247</v>
      </c>
      <c r="W1660" s="338" t="s">
        <v>1247</v>
      </c>
      <c r="X1660" s="335" t="s">
        <v>1247</v>
      </c>
      <c r="Y1660" s="340" t="s">
        <v>1247</v>
      </c>
      <c r="Z1660" s="338" t="s">
        <v>1247</v>
      </c>
      <c r="AA1660" s="335" t="s">
        <v>1247</v>
      </c>
      <c r="AB1660" s="346" t="s">
        <v>1247</v>
      </c>
      <c r="AC1660" s="346" t="s">
        <v>1247</v>
      </c>
      <c r="AD1660" s="346" t="s">
        <v>1247</v>
      </c>
      <c r="AE1660" s="346" t="s">
        <v>1247</v>
      </c>
      <c r="AF1660" s="346" t="s">
        <v>1247</v>
      </c>
      <c r="AG1660" s="343">
        <v>0.79600000000000004</v>
      </c>
      <c r="AH1660" s="343">
        <v>0.59299999999999997</v>
      </c>
      <c r="AI1660" s="346" t="s">
        <v>1247</v>
      </c>
      <c r="AJ1660" s="346" t="s">
        <v>1247</v>
      </c>
      <c r="AK1660" s="346" t="s">
        <v>1247</v>
      </c>
      <c r="AL1660" s="336" t="s">
        <v>1260</v>
      </c>
      <c r="AM1660" s="336" t="s">
        <v>1261</v>
      </c>
      <c r="AN1660" s="337">
        <v>-82.5</v>
      </c>
      <c r="AO1660" s="337">
        <v>-83.17</v>
      </c>
      <c r="AP1660" s="337">
        <v>-82.57</v>
      </c>
    </row>
    <row r="1661" spans="1:42" ht="168.75">
      <c r="A1661" s="334">
        <v>44691</v>
      </c>
      <c r="B1661" s="335" t="s">
        <v>16187</v>
      </c>
      <c r="C1661" s="335" t="s">
        <v>1247</v>
      </c>
      <c r="D1661" s="336" t="s">
        <v>1244</v>
      </c>
      <c r="E1661" s="336" t="s">
        <v>1245</v>
      </c>
      <c r="F1661" s="337">
        <v>158.53</v>
      </c>
      <c r="G1661" s="335" t="s">
        <v>16188</v>
      </c>
      <c r="H1661" s="335" t="s">
        <v>1247</v>
      </c>
      <c r="I1661" s="336" t="s">
        <v>16189</v>
      </c>
      <c r="J1661" s="334">
        <v>44691</v>
      </c>
      <c r="K1661" s="338" t="s">
        <v>1249</v>
      </c>
      <c r="L1661" s="339" t="s">
        <v>1247</v>
      </c>
      <c r="M1661" s="340" t="s">
        <v>16190</v>
      </c>
      <c r="N1661" s="340" t="s">
        <v>16191</v>
      </c>
      <c r="O1661" s="340" t="s">
        <v>1247</v>
      </c>
      <c r="P1661" s="346" t="s">
        <v>1247</v>
      </c>
      <c r="Q1661" s="336" t="s">
        <v>2784</v>
      </c>
      <c r="R1661" s="344" t="s">
        <v>16192</v>
      </c>
      <c r="S1661" s="338" t="s">
        <v>9696</v>
      </c>
      <c r="T1661" s="336" t="s">
        <v>1256</v>
      </c>
      <c r="U1661" s="336" t="s">
        <v>6974</v>
      </c>
      <c r="V1661" s="340" t="s">
        <v>16193</v>
      </c>
      <c r="W1661" s="338" t="s">
        <v>16194</v>
      </c>
      <c r="X1661" s="335" t="s">
        <v>1247</v>
      </c>
      <c r="Y1661" s="340" t="s">
        <v>1247</v>
      </c>
      <c r="Z1661" s="338" t="s">
        <v>1247</v>
      </c>
      <c r="AA1661" s="335" t="s">
        <v>1247</v>
      </c>
      <c r="AB1661" s="337">
        <v>17.510000000000002</v>
      </c>
      <c r="AC1661" s="343">
        <v>0.77900000000000003</v>
      </c>
      <c r="AD1661" s="337">
        <v>3.92</v>
      </c>
      <c r="AE1661" s="337">
        <v>5.83</v>
      </c>
      <c r="AF1661" s="343">
        <v>0.30299999999999999</v>
      </c>
      <c r="AG1661" s="337">
        <v>75.33</v>
      </c>
      <c r="AH1661" s="337">
        <v>143.77000000000001</v>
      </c>
      <c r="AI1661" s="341">
        <v>266.5</v>
      </c>
      <c r="AJ1661" s="337">
        <v>8.81</v>
      </c>
      <c r="AK1661" s="341">
        <v>308</v>
      </c>
      <c r="AL1661" s="336" t="s">
        <v>1260</v>
      </c>
      <c r="AM1661" s="336" t="s">
        <v>1261</v>
      </c>
      <c r="AN1661" s="337">
        <v>-82.83</v>
      </c>
      <c r="AO1661" s="337">
        <v>-82.49</v>
      </c>
      <c r="AP1661" s="337">
        <v>-82.77</v>
      </c>
    </row>
    <row r="1662" spans="1:42" ht="67.5">
      <c r="A1662" s="334">
        <v>44214</v>
      </c>
      <c r="B1662" s="335" t="s">
        <v>6629</v>
      </c>
      <c r="C1662" s="335" t="s">
        <v>6630</v>
      </c>
      <c r="D1662" s="336" t="s">
        <v>1244</v>
      </c>
      <c r="E1662" s="336" t="s">
        <v>1245</v>
      </c>
      <c r="F1662" s="343">
        <v>0.77200000000000002</v>
      </c>
      <c r="G1662" s="335" t="s">
        <v>1247</v>
      </c>
      <c r="H1662" s="335" t="s">
        <v>1247</v>
      </c>
      <c r="I1662" s="336" t="s">
        <v>6631</v>
      </c>
      <c r="J1662" s="334">
        <v>44214</v>
      </c>
      <c r="K1662" s="338" t="s">
        <v>1249</v>
      </c>
      <c r="L1662" s="339" t="s">
        <v>1247</v>
      </c>
      <c r="M1662" s="340" t="s">
        <v>6632</v>
      </c>
      <c r="N1662" s="340" t="s">
        <v>1247</v>
      </c>
      <c r="O1662" s="340" t="s">
        <v>1247</v>
      </c>
      <c r="P1662" s="343">
        <v>0.504</v>
      </c>
      <c r="Q1662" s="336" t="s">
        <v>2262</v>
      </c>
      <c r="R1662" s="338" t="s">
        <v>6633</v>
      </c>
      <c r="S1662" s="338" t="s">
        <v>4705</v>
      </c>
      <c r="T1662" s="336" t="s">
        <v>1256</v>
      </c>
      <c r="U1662" s="336" t="s">
        <v>1257</v>
      </c>
      <c r="V1662" s="340" t="s">
        <v>1247</v>
      </c>
      <c r="W1662" s="338" t="s">
        <v>1247</v>
      </c>
      <c r="X1662" s="335" t="s">
        <v>1247</v>
      </c>
      <c r="Y1662" s="340" t="s">
        <v>1247</v>
      </c>
      <c r="Z1662" s="338" t="s">
        <v>1247</v>
      </c>
      <c r="AA1662" s="335" t="s">
        <v>1247</v>
      </c>
      <c r="AB1662" s="346" t="s">
        <v>1247</v>
      </c>
      <c r="AC1662" s="346" t="s">
        <v>1247</v>
      </c>
      <c r="AD1662" s="346" t="s">
        <v>1247</v>
      </c>
      <c r="AE1662" s="346" t="s">
        <v>1247</v>
      </c>
      <c r="AF1662" s="346" t="s">
        <v>1247</v>
      </c>
      <c r="AG1662" s="343">
        <v>0.84799999999999998</v>
      </c>
      <c r="AH1662" s="343">
        <v>0.23200000000000001</v>
      </c>
      <c r="AI1662" s="341">
        <v>11.8</v>
      </c>
      <c r="AJ1662" s="343">
        <v>0.153</v>
      </c>
      <c r="AK1662" s="343">
        <v>0.52800000000000002</v>
      </c>
      <c r="AL1662" s="336" t="s">
        <v>1260</v>
      </c>
      <c r="AM1662" s="336" t="s">
        <v>1261</v>
      </c>
      <c r="AN1662" s="337">
        <v>-83.87</v>
      </c>
      <c r="AO1662" s="337">
        <v>-74.569999999999993</v>
      </c>
      <c r="AP1662" s="337">
        <v>-63.33</v>
      </c>
    </row>
    <row r="1663" spans="1:42" ht="101.25">
      <c r="A1663" s="334">
        <v>44050</v>
      </c>
      <c r="B1663" s="335" t="s">
        <v>6733</v>
      </c>
      <c r="C1663" s="335" t="s">
        <v>6734</v>
      </c>
      <c r="D1663" s="336" t="s">
        <v>1244</v>
      </c>
      <c r="E1663" s="336" t="s">
        <v>1297</v>
      </c>
      <c r="F1663" s="343">
        <v>0.40200000000000002</v>
      </c>
      <c r="G1663" s="335" t="s">
        <v>1247</v>
      </c>
      <c r="H1663" s="335" t="s">
        <v>6735</v>
      </c>
      <c r="I1663" s="336" t="s">
        <v>6736</v>
      </c>
      <c r="J1663" s="334">
        <v>44050</v>
      </c>
      <c r="K1663" s="338" t="s">
        <v>1249</v>
      </c>
      <c r="L1663" s="334">
        <v>43986</v>
      </c>
      <c r="M1663" s="340" t="s">
        <v>6737</v>
      </c>
      <c r="N1663" s="340" t="s">
        <v>1247</v>
      </c>
      <c r="O1663" s="340" t="s">
        <v>1247</v>
      </c>
      <c r="P1663" s="346" t="s">
        <v>1247</v>
      </c>
      <c r="Q1663" s="336" t="s">
        <v>4789</v>
      </c>
      <c r="R1663" s="338" t="s">
        <v>4790</v>
      </c>
      <c r="S1663" s="338" t="s">
        <v>6738</v>
      </c>
      <c r="T1663" s="336" t="s">
        <v>1322</v>
      </c>
      <c r="U1663" s="336" t="s">
        <v>1257</v>
      </c>
      <c r="V1663" s="340" t="s">
        <v>1247</v>
      </c>
      <c r="W1663" s="338" t="s">
        <v>1247</v>
      </c>
      <c r="X1663" s="335" t="s">
        <v>1247</v>
      </c>
      <c r="Y1663" s="340" t="s">
        <v>6739</v>
      </c>
      <c r="Z1663" s="338" t="s">
        <v>6740</v>
      </c>
      <c r="AA1663" s="335" t="s">
        <v>1247</v>
      </c>
      <c r="AB1663" s="346" t="s">
        <v>1247</v>
      </c>
      <c r="AC1663" s="346" t="s">
        <v>1247</v>
      </c>
      <c r="AD1663" s="346" t="s">
        <v>1247</v>
      </c>
      <c r="AE1663" s="346" t="s">
        <v>1247</v>
      </c>
      <c r="AF1663" s="346" t="s">
        <v>1247</v>
      </c>
      <c r="AG1663" s="343">
        <v>0.52400000000000002</v>
      </c>
      <c r="AH1663" s="343">
        <v>0.52200000000000002</v>
      </c>
      <c r="AI1663" s="347">
        <v>0</v>
      </c>
      <c r="AJ1663" s="343">
        <v>-0.74399999999999999</v>
      </c>
      <c r="AK1663" s="346" t="s">
        <v>1247</v>
      </c>
      <c r="AL1663" s="336" t="s">
        <v>1260</v>
      </c>
      <c r="AM1663" s="336" t="s">
        <v>1261</v>
      </c>
      <c r="AN1663" s="337">
        <v>-83.89</v>
      </c>
      <c r="AO1663" s="337">
        <v>-88.24</v>
      </c>
      <c r="AP1663" s="337">
        <v>-83.33</v>
      </c>
    </row>
    <row r="1664" spans="1:42" ht="101.25">
      <c r="A1664" s="334">
        <v>44019</v>
      </c>
      <c r="B1664" s="335" t="s">
        <v>6719</v>
      </c>
      <c r="C1664" s="335" t="s">
        <v>6720</v>
      </c>
      <c r="D1664" s="336" t="s">
        <v>1244</v>
      </c>
      <c r="E1664" s="336" t="s">
        <v>1297</v>
      </c>
      <c r="F1664" s="343">
        <v>0.22500000000000001</v>
      </c>
      <c r="G1664" s="335" t="s">
        <v>1247</v>
      </c>
      <c r="H1664" s="335" t="s">
        <v>6721</v>
      </c>
      <c r="I1664" s="336" t="s">
        <v>6722</v>
      </c>
      <c r="J1664" s="334">
        <v>44019</v>
      </c>
      <c r="K1664" s="338" t="s">
        <v>1249</v>
      </c>
      <c r="L1664" s="334">
        <v>44012</v>
      </c>
      <c r="M1664" s="340" t="s">
        <v>6723</v>
      </c>
      <c r="N1664" s="340" t="s">
        <v>1247</v>
      </c>
      <c r="O1664" s="340" t="s">
        <v>1247</v>
      </c>
      <c r="P1664" s="346" t="s">
        <v>1247</v>
      </c>
      <c r="Q1664" s="336" t="s">
        <v>6526</v>
      </c>
      <c r="R1664" s="344" t="s">
        <v>6724</v>
      </c>
      <c r="S1664" s="338" t="s">
        <v>4909</v>
      </c>
      <c r="T1664" s="336" t="s">
        <v>1322</v>
      </c>
      <c r="U1664" s="336" t="s">
        <v>1257</v>
      </c>
      <c r="V1664" s="340" t="s">
        <v>1247</v>
      </c>
      <c r="W1664" s="338" t="s">
        <v>1247</v>
      </c>
      <c r="X1664" s="335" t="s">
        <v>1247</v>
      </c>
      <c r="Y1664" s="340" t="s">
        <v>6725</v>
      </c>
      <c r="Z1664" s="338" t="s">
        <v>6726</v>
      </c>
      <c r="AA1664" s="335" t="s">
        <v>1247</v>
      </c>
      <c r="AB1664" s="346" t="s">
        <v>1247</v>
      </c>
      <c r="AC1664" s="346" t="s">
        <v>1247</v>
      </c>
      <c r="AD1664" s="346" t="s">
        <v>1247</v>
      </c>
      <c r="AE1664" s="346" t="s">
        <v>1247</v>
      </c>
      <c r="AF1664" s="346" t="s">
        <v>1247</v>
      </c>
      <c r="AG1664" s="343">
        <v>0.23599999999999999</v>
      </c>
      <c r="AH1664" s="343">
        <v>0.23599999999999999</v>
      </c>
      <c r="AI1664" s="346" t="s">
        <v>1247</v>
      </c>
      <c r="AJ1664" s="346" t="s">
        <v>1247</v>
      </c>
      <c r="AK1664" s="346" t="s">
        <v>1247</v>
      </c>
      <c r="AL1664" s="336" t="s">
        <v>1260</v>
      </c>
      <c r="AM1664" s="336" t="s">
        <v>1261</v>
      </c>
      <c r="AN1664" s="337">
        <v>-84.75</v>
      </c>
      <c r="AO1664" s="337">
        <v>-84.75</v>
      </c>
      <c r="AP1664" s="337">
        <v>-84.75</v>
      </c>
    </row>
    <row r="1665" spans="1:42" ht="409.5">
      <c r="A1665" s="334">
        <v>44041</v>
      </c>
      <c r="B1665" s="335" t="s">
        <v>6697</v>
      </c>
      <c r="C1665" s="335" t="s">
        <v>1247</v>
      </c>
      <c r="D1665" s="336" t="s">
        <v>1244</v>
      </c>
      <c r="E1665" s="336" t="s">
        <v>1297</v>
      </c>
      <c r="F1665" s="337">
        <v>103.3</v>
      </c>
      <c r="G1665" s="335" t="s">
        <v>6698</v>
      </c>
      <c r="H1665" s="335" t="s">
        <v>1247</v>
      </c>
      <c r="I1665" s="336" t="s">
        <v>6699</v>
      </c>
      <c r="J1665" s="334">
        <v>44041</v>
      </c>
      <c r="K1665" s="338" t="s">
        <v>1249</v>
      </c>
      <c r="L1665" s="334">
        <v>44099</v>
      </c>
      <c r="M1665" s="340" t="s">
        <v>6700</v>
      </c>
      <c r="N1665" s="340" t="s">
        <v>1247</v>
      </c>
      <c r="O1665" s="340" t="s">
        <v>1247</v>
      </c>
      <c r="P1665" s="346" t="s">
        <v>1247</v>
      </c>
      <c r="Q1665" s="336" t="s">
        <v>1520</v>
      </c>
      <c r="R1665" s="344" t="s">
        <v>6701</v>
      </c>
      <c r="S1665" s="338" t="s">
        <v>4374</v>
      </c>
      <c r="T1665" s="336" t="s">
        <v>1322</v>
      </c>
      <c r="U1665" s="336" t="s">
        <v>1257</v>
      </c>
      <c r="V1665" s="340" t="s">
        <v>6702</v>
      </c>
      <c r="W1665" s="338" t="s">
        <v>6703</v>
      </c>
      <c r="X1665" s="345">
        <v>286.7</v>
      </c>
      <c r="Y1665" s="340" t="s">
        <v>1247</v>
      </c>
      <c r="Z1665" s="338" t="s">
        <v>1247</v>
      </c>
      <c r="AA1665" s="335" t="s">
        <v>1247</v>
      </c>
      <c r="AB1665" s="346" t="s">
        <v>1247</v>
      </c>
      <c r="AC1665" s="346" t="s">
        <v>1247</v>
      </c>
      <c r="AD1665" s="337">
        <v>10.29</v>
      </c>
      <c r="AE1665" s="346" t="s">
        <v>1247</v>
      </c>
      <c r="AF1665" s="343">
        <v>0.14599999999999999</v>
      </c>
      <c r="AG1665" s="337">
        <v>99.82</v>
      </c>
      <c r="AH1665" s="337">
        <v>3.33</v>
      </c>
      <c r="AI1665" s="346" t="s">
        <v>1247</v>
      </c>
      <c r="AJ1665" s="346" t="s">
        <v>1247</v>
      </c>
      <c r="AK1665" s="346" t="s">
        <v>1247</v>
      </c>
      <c r="AL1665" s="336" t="s">
        <v>1260</v>
      </c>
      <c r="AM1665" s="336" t="s">
        <v>1261</v>
      </c>
      <c r="AN1665" s="337">
        <v>-85.26</v>
      </c>
      <c r="AO1665" s="337">
        <v>-82.51</v>
      </c>
      <c r="AP1665" s="337">
        <v>-85.42</v>
      </c>
    </row>
    <row r="1666" spans="1:42" ht="112.5">
      <c r="A1666" s="334">
        <v>44196</v>
      </c>
      <c r="B1666" s="335" t="s">
        <v>16195</v>
      </c>
      <c r="C1666" s="335" t="s">
        <v>1247</v>
      </c>
      <c r="D1666" s="336" t="s">
        <v>1244</v>
      </c>
      <c r="E1666" s="336" t="s">
        <v>1297</v>
      </c>
      <c r="F1666" s="343">
        <v>0.16900000000000001</v>
      </c>
      <c r="G1666" s="335" t="s">
        <v>16196</v>
      </c>
      <c r="H1666" s="335" t="s">
        <v>16197</v>
      </c>
      <c r="I1666" s="336" t="s">
        <v>16198</v>
      </c>
      <c r="J1666" s="334">
        <v>44196</v>
      </c>
      <c r="K1666" s="338" t="s">
        <v>1249</v>
      </c>
      <c r="L1666" s="334">
        <v>44196</v>
      </c>
      <c r="M1666" s="340" t="s">
        <v>16199</v>
      </c>
      <c r="N1666" s="340" t="s">
        <v>1247</v>
      </c>
      <c r="O1666" s="340" t="s">
        <v>1247</v>
      </c>
      <c r="P1666" s="346" t="s">
        <v>1247</v>
      </c>
      <c r="Q1666" s="336" t="s">
        <v>1925</v>
      </c>
      <c r="R1666" s="338" t="s">
        <v>16200</v>
      </c>
      <c r="S1666" s="338" t="s">
        <v>1963</v>
      </c>
      <c r="T1666" s="336" t="s">
        <v>1322</v>
      </c>
      <c r="U1666" s="336" t="s">
        <v>6974</v>
      </c>
      <c r="V1666" s="340" t="s">
        <v>16201</v>
      </c>
      <c r="W1666" s="338" t="s">
        <v>7246</v>
      </c>
      <c r="X1666" s="335" t="s">
        <v>1247</v>
      </c>
      <c r="Y1666" s="340" t="s">
        <v>16202</v>
      </c>
      <c r="Z1666" s="338" t="s">
        <v>7246</v>
      </c>
      <c r="AA1666" s="335" t="s">
        <v>1247</v>
      </c>
      <c r="AB1666" s="346" t="s">
        <v>1247</v>
      </c>
      <c r="AC1666" s="346" t="s">
        <v>1247</v>
      </c>
      <c r="AD1666" s="346" t="s">
        <v>1247</v>
      </c>
      <c r="AE1666" s="346" t="s">
        <v>1247</v>
      </c>
      <c r="AF1666" s="346" t="s">
        <v>1247</v>
      </c>
      <c r="AG1666" s="343">
        <v>0.26600000000000001</v>
      </c>
      <c r="AH1666" s="343">
        <v>0.24299999999999999</v>
      </c>
      <c r="AI1666" s="347">
        <v>0</v>
      </c>
      <c r="AJ1666" s="343">
        <v>-0.02</v>
      </c>
      <c r="AK1666" s="343">
        <v>5.0999999999999997E-2</v>
      </c>
      <c r="AL1666" s="336" t="s">
        <v>1260</v>
      </c>
      <c r="AM1666" s="336" t="s">
        <v>1261</v>
      </c>
      <c r="AN1666" s="337">
        <v>-85.7</v>
      </c>
      <c r="AO1666" s="337">
        <v>-85.7</v>
      </c>
      <c r="AP1666" s="337">
        <v>-82.84</v>
      </c>
    </row>
    <row r="1667" spans="1:42" ht="303.75">
      <c r="A1667" s="334">
        <v>43971</v>
      </c>
      <c r="B1667" s="335" t="s">
        <v>16203</v>
      </c>
      <c r="C1667" s="335" t="s">
        <v>1247</v>
      </c>
      <c r="D1667" s="336" t="s">
        <v>1244</v>
      </c>
      <c r="E1667" s="336" t="s">
        <v>1297</v>
      </c>
      <c r="F1667" s="337">
        <v>470.09</v>
      </c>
      <c r="G1667" s="335" t="s">
        <v>16204</v>
      </c>
      <c r="H1667" s="335" t="s">
        <v>16205</v>
      </c>
      <c r="I1667" s="336" t="s">
        <v>16206</v>
      </c>
      <c r="J1667" s="334">
        <v>43971</v>
      </c>
      <c r="K1667" s="338" t="s">
        <v>1249</v>
      </c>
      <c r="L1667" s="334">
        <v>44033</v>
      </c>
      <c r="M1667" s="340" t="s">
        <v>16207</v>
      </c>
      <c r="N1667" s="340" t="s">
        <v>1247</v>
      </c>
      <c r="O1667" s="340" t="s">
        <v>1247</v>
      </c>
      <c r="P1667" s="346" t="s">
        <v>1247</v>
      </c>
      <c r="Q1667" s="336" t="s">
        <v>2578</v>
      </c>
      <c r="R1667" s="344" t="s">
        <v>16208</v>
      </c>
      <c r="S1667" s="338" t="s">
        <v>2375</v>
      </c>
      <c r="T1667" s="336" t="s">
        <v>1313</v>
      </c>
      <c r="U1667" s="336" t="s">
        <v>6974</v>
      </c>
      <c r="V1667" s="340" t="s">
        <v>16209</v>
      </c>
      <c r="W1667" s="338" t="s">
        <v>1593</v>
      </c>
      <c r="X1667" s="345">
        <v>502.7</v>
      </c>
      <c r="Y1667" s="340" t="s">
        <v>16210</v>
      </c>
      <c r="Z1667" s="338" t="s">
        <v>2465</v>
      </c>
      <c r="AA1667" s="335" t="s">
        <v>1247</v>
      </c>
      <c r="AB1667" s="346" t="s">
        <v>1247</v>
      </c>
      <c r="AC1667" s="346" t="s">
        <v>1247</v>
      </c>
      <c r="AD1667" s="337">
        <v>6.82</v>
      </c>
      <c r="AE1667" s="337">
        <v>25.95</v>
      </c>
      <c r="AF1667" s="343">
        <v>0.221</v>
      </c>
      <c r="AG1667" s="337">
        <v>472.02</v>
      </c>
      <c r="AH1667" s="337">
        <v>7.8</v>
      </c>
      <c r="AI1667" s="346" t="s">
        <v>1247</v>
      </c>
      <c r="AJ1667" s="346" t="s">
        <v>1247</v>
      </c>
      <c r="AK1667" s="346" t="s">
        <v>1247</v>
      </c>
      <c r="AL1667" s="336" t="s">
        <v>1260</v>
      </c>
      <c r="AM1667" s="336" t="s">
        <v>1261</v>
      </c>
      <c r="AN1667" s="337">
        <v>-86.11</v>
      </c>
      <c r="AO1667" s="337">
        <v>-86.07</v>
      </c>
      <c r="AP1667" s="337">
        <v>-86.11</v>
      </c>
    </row>
    <row r="1668" spans="1:42" ht="247.5">
      <c r="A1668" s="334">
        <v>44305</v>
      </c>
      <c r="B1668" s="335" t="s">
        <v>16211</v>
      </c>
      <c r="C1668" s="335" t="s">
        <v>1247</v>
      </c>
      <c r="D1668" s="336" t="s">
        <v>1244</v>
      </c>
      <c r="E1668" s="336" t="s">
        <v>1297</v>
      </c>
      <c r="F1668" s="337">
        <v>466</v>
      </c>
      <c r="G1668" s="335" t="s">
        <v>16212</v>
      </c>
      <c r="H1668" s="335" t="s">
        <v>1247</v>
      </c>
      <c r="I1668" s="336" t="s">
        <v>16213</v>
      </c>
      <c r="J1668" s="334">
        <v>44305</v>
      </c>
      <c r="K1668" s="338" t="s">
        <v>1249</v>
      </c>
      <c r="L1668" s="334">
        <v>44364</v>
      </c>
      <c r="M1668" s="340" t="s">
        <v>16214</v>
      </c>
      <c r="N1668" s="340" t="s">
        <v>1247</v>
      </c>
      <c r="O1668" s="340" t="s">
        <v>1247</v>
      </c>
      <c r="P1668" s="346" t="s">
        <v>1247</v>
      </c>
      <c r="Q1668" s="336" t="s">
        <v>9532</v>
      </c>
      <c r="R1668" s="338" t="s">
        <v>9533</v>
      </c>
      <c r="S1668" s="338" t="s">
        <v>16215</v>
      </c>
      <c r="T1668" s="336" t="s">
        <v>1256</v>
      </c>
      <c r="U1668" s="336" t="s">
        <v>7259</v>
      </c>
      <c r="V1668" s="340" t="s">
        <v>16216</v>
      </c>
      <c r="W1668" s="338" t="s">
        <v>1641</v>
      </c>
      <c r="X1668" s="345">
        <v>1005.7</v>
      </c>
      <c r="Y1668" s="340" t="s">
        <v>1247</v>
      </c>
      <c r="Z1668" s="338" t="s">
        <v>1247</v>
      </c>
      <c r="AA1668" s="335" t="s">
        <v>1247</v>
      </c>
      <c r="AB1668" s="337">
        <v>30.81</v>
      </c>
      <c r="AC1668" s="337">
        <v>2.87</v>
      </c>
      <c r="AD1668" s="337">
        <v>22.39</v>
      </c>
      <c r="AE1668" s="337">
        <v>27.49</v>
      </c>
      <c r="AF1668" s="337">
        <v>14.99</v>
      </c>
      <c r="AG1668" s="337">
        <v>432.6</v>
      </c>
      <c r="AH1668" s="337">
        <v>464.93</v>
      </c>
      <c r="AI1668" s="346" t="s">
        <v>1247</v>
      </c>
      <c r="AJ1668" s="346" t="s">
        <v>1247</v>
      </c>
      <c r="AK1668" s="346" t="s">
        <v>1247</v>
      </c>
      <c r="AL1668" s="336" t="s">
        <v>1260</v>
      </c>
      <c r="AM1668" s="336" t="s">
        <v>1261</v>
      </c>
      <c r="AN1668" s="337">
        <v>-86.35</v>
      </c>
      <c r="AO1668" s="337">
        <v>-85.61</v>
      </c>
      <c r="AP1668" s="337">
        <v>-84.62</v>
      </c>
    </row>
    <row r="1669" spans="1:42" ht="78.75">
      <c r="A1669" s="334">
        <v>44288</v>
      </c>
      <c r="B1669" s="335" t="s">
        <v>6727</v>
      </c>
      <c r="C1669" s="335" t="s">
        <v>6728</v>
      </c>
      <c r="D1669" s="336" t="s">
        <v>1244</v>
      </c>
      <c r="E1669" s="336" t="s">
        <v>1297</v>
      </c>
      <c r="F1669" s="343">
        <v>0.4</v>
      </c>
      <c r="G1669" s="335" t="s">
        <v>1247</v>
      </c>
      <c r="H1669" s="335" t="s">
        <v>1247</v>
      </c>
      <c r="I1669" s="336" t="s">
        <v>6729</v>
      </c>
      <c r="J1669" s="334">
        <v>44288</v>
      </c>
      <c r="K1669" s="338" t="s">
        <v>1249</v>
      </c>
      <c r="L1669" s="334">
        <v>44286</v>
      </c>
      <c r="M1669" s="340" t="s">
        <v>6730</v>
      </c>
      <c r="N1669" s="340" t="s">
        <v>1247</v>
      </c>
      <c r="O1669" s="340" t="s">
        <v>1247</v>
      </c>
      <c r="P1669" s="346" t="s">
        <v>1247</v>
      </c>
      <c r="Q1669" s="336" t="s">
        <v>1552</v>
      </c>
      <c r="R1669" s="338" t="s">
        <v>6731</v>
      </c>
      <c r="S1669" s="338" t="s">
        <v>6732</v>
      </c>
      <c r="T1669" s="336" t="s">
        <v>1322</v>
      </c>
      <c r="U1669" s="336" t="s">
        <v>1257</v>
      </c>
      <c r="V1669" s="340" t="s">
        <v>1247</v>
      </c>
      <c r="W1669" s="338" t="s">
        <v>1247</v>
      </c>
      <c r="X1669" s="335" t="s">
        <v>1247</v>
      </c>
      <c r="Y1669" s="340" t="s">
        <v>1247</v>
      </c>
      <c r="Z1669" s="338" t="s">
        <v>1247</v>
      </c>
      <c r="AA1669" s="335" t="s">
        <v>1247</v>
      </c>
      <c r="AB1669" s="337">
        <v>6.27</v>
      </c>
      <c r="AC1669" s="346" t="s">
        <v>1247</v>
      </c>
      <c r="AD1669" s="346" t="s">
        <v>1247</v>
      </c>
      <c r="AE1669" s="346" t="s">
        <v>1247</v>
      </c>
      <c r="AF1669" s="346" t="s">
        <v>1247</v>
      </c>
      <c r="AG1669" s="346" t="s">
        <v>1247</v>
      </c>
      <c r="AH1669" s="343">
        <v>0.66700000000000004</v>
      </c>
      <c r="AI1669" s="347">
        <v>0</v>
      </c>
      <c r="AJ1669" s="343">
        <v>-0.04</v>
      </c>
      <c r="AK1669" s="347">
        <v>0</v>
      </c>
      <c r="AL1669" s="336" t="s">
        <v>1260</v>
      </c>
      <c r="AM1669" s="336" t="s">
        <v>1261</v>
      </c>
      <c r="AN1669" s="337">
        <v>-86.53</v>
      </c>
      <c r="AO1669" s="337">
        <v>-86.1</v>
      </c>
      <c r="AP1669" s="337">
        <v>-86.53</v>
      </c>
    </row>
    <row r="1670" spans="1:42" ht="225">
      <c r="A1670" s="334">
        <v>44412</v>
      </c>
      <c r="B1670" s="335" t="s">
        <v>16217</v>
      </c>
      <c r="C1670" s="335" t="s">
        <v>1247</v>
      </c>
      <c r="D1670" s="336" t="s">
        <v>1244</v>
      </c>
      <c r="E1670" s="336" t="s">
        <v>1297</v>
      </c>
      <c r="F1670" s="337">
        <v>5.63</v>
      </c>
      <c r="G1670" s="335" t="s">
        <v>16218</v>
      </c>
      <c r="H1670" s="335" t="s">
        <v>1247</v>
      </c>
      <c r="I1670" s="336" t="s">
        <v>16219</v>
      </c>
      <c r="J1670" s="334">
        <v>44412</v>
      </c>
      <c r="K1670" s="338" t="s">
        <v>1249</v>
      </c>
      <c r="L1670" s="334">
        <v>44845</v>
      </c>
      <c r="M1670" s="340" t="s">
        <v>16220</v>
      </c>
      <c r="N1670" s="340" t="s">
        <v>16221</v>
      </c>
      <c r="O1670" s="340" t="s">
        <v>16222</v>
      </c>
      <c r="P1670" s="346" t="s">
        <v>1247</v>
      </c>
      <c r="Q1670" s="336" t="s">
        <v>3955</v>
      </c>
      <c r="R1670" s="344" t="s">
        <v>16223</v>
      </c>
      <c r="S1670" s="338" t="s">
        <v>1629</v>
      </c>
      <c r="T1670" s="336" t="s">
        <v>1256</v>
      </c>
      <c r="U1670" s="336" t="s">
        <v>6974</v>
      </c>
      <c r="V1670" s="340" t="s">
        <v>16224</v>
      </c>
      <c r="W1670" s="338" t="s">
        <v>1436</v>
      </c>
      <c r="X1670" s="335" t="s">
        <v>1247</v>
      </c>
      <c r="Y1670" s="340" t="s">
        <v>1247</v>
      </c>
      <c r="Z1670" s="338" t="s">
        <v>1247</v>
      </c>
      <c r="AA1670" s="335" t="s">
        <v>1247</v>
      </c>
      <c r="AB1670" s="343">
        <v>0.749</v>
      </c>
      <c r="AC1670" s="346" t="s">
        <v>1247</v>
      </c>
      <c r="AD1670" s="346" t="s">
        <v>1247</v>
      </c>
      <c r="AE1670" s="346" t="s">
        <v>1247</v>
      </c>
      <c r="AF1670" s="346" t="s">
        <v>1247</v>
      </c>
      <c r="AG1670" s="337">
        <v>-2.29</v>
      </c>
      <c r="AH1670" s="337">
        <v>6.77</v>
      </c>
      <c r="AI1670" s="341">
        <v>107.8</v>
      </c>
      <c r="AJ1670" s="337">
        <v>9.43</v>
      </c>
      <c r="AK1670" s="341">
        <v>25.8</v>
      </c>
      <c r="AL1670" s="336" t="s">
        <v>1260</v>
      </c>
      <c r="AM1670" s="336" t="s">
        <v>1261</v>
      </c>
      <c r="AN1670" s="337">
        <v>-86.7</v>
      </c>
      <c r="AO1670" s="337">
        <v>-86.43</v>
      </c>
      <c r="AP1670" s="337">
        <v>-92.06</v>
      </c>
    </row>
    <row r="1671" spans="1:42" ht="247.5">
      <c r="A1671" s="334">
        <v>44518</v>
      </c>
      <c r="B1671" s="335" t="s">
        <v>6704</v>
      </c>
      <c r="C1671" s="335" t="s">
        <v>6705</v>
      </c>
      <c r="D1671" s="336" t="s">
        <v>1244</v>
      </c>
      <c r="E1671" s="336" t="s">
        <v>1297</v>
      </c>
      <c r="F1671" s="337">
        <v>2.62</v>
      </c>
      <c r="G1671" s="335" t="s">
        <v>1247</v>
      </c>
      <c r="H1671" s="335" t="s">
        <v>6706</v>
      </c>
      <c r="I1671" s="336" t="s">
        <v>6707</v>
      </c>
      <c r="J1671" s="334">
        <v>44518</v>
      </c>
      <c r="K1671" s="338" t="s">
        <v>1249</v>
      </c>
      <c r="L1671" s="334">
        <v>44518</v>
      </c>
      <c r="M1671" s="340" t="s">
        <v>6708</v>
      </c>
      <c r="N1671" s="340" t="s">
        <v>6709</v>
      </c>
      <c r="O1671" s="340" t="s">
        <v>6710</v>
      </c>
      <c r="P1671" s="341">
        <v>38.700000000000003</v>
      </c>
      <c r="Q1671" s="336" t="s">
        <v>2000</v>
      </c>
      <c r="R1671" s="344" t="s">
        <v>6711</v>
      </c>
      <c r="S1671" s="338" t="s">
        <v>2022</v>
      </c>
      <c r="T1671" s="336" t="s">
        <v>1256</v>
      </c>
      <c r="U1671" s="336" t="s">
        <v>1257</v>
      </c>
      <c r="V1671" s="340" t="s">
        <v>1247</v>
      </c>
      <c r="W1671" s="338" t="s">
        <v>1247</v>
      </c>
      <c r="X1671" s="335" t="s">
        <v>1247</v>
      </c>
      <c r="Y1671" s="340" t="s">
        <v>6712</v>
      </c>
      <c r="Z1671" s="338" t="s">
        <v>6713</v>
      </c>
      <c r="AA1671" s="335" t="s">
        <v>1247</v>
      </c>
      <c r="AB1671" s="337">
        <v>22.71</v>
      </c>
      <c r="AC1671" s="337">
        <v>2.09</v>
      </c>
      <c r="AD1671" s="346" t="s">
        <v>1247</v>
      </c>
      <c r="AE1671" s="346" t="s">
        <v>1247</v>
      </c>
      <c r="AF1671" s="343">
        <v>0.34599999999999997</v>
      </c>
      <c r="AG1671" s="337">
        <v>3.14</v>
      </c>
      <c r="AH1671" s="337">
        <v>4.05</v>
      </c>
      <c r="AI1671" s="337">
        <v>8.27</v>
      </c>
      <c r="AJ1671" s="337">
        <v>-4.8499999999999996</v>
      </c>
      <c r="AK1671" s="337">
        <v>3.96</v>
      </c>
      <c r="AL1671" s="336" t="s">
        <v>1260</v>
      </c>
      <c r="AM1671" s="336" t="s">
        <v>1261</v>
      </c>
      <c r="AN1671" s="337">
        <v>-86.84</v>
      </c>
      <c r="AO1671" s="337">
        <v>-82.76</v>
      </c>
      <c r="AP1671" s="337">
        <v>-86.67</v>
      </c>
    </row>
    <row r="1672" spans="1:42" ht="112.5">
      <c r="A1672" s="334">
        <v>44762</v>
      </c>
      <c r="B1672" s="335" t="s">
        <v>6634</v>
      </c>
      <c r="C1672" s="335" t="s">
        <v>6635</v>
      </c>
      <c r="D1672" s="336" t="s">
        <v>1244</v>
      </c>
      <c r="E1672" s="336" t="s">
        <v>1297</v>
      </c>
      <c r="F1672" s="337">
        <v>4.12</v>
      </c>
      <c r="G1672" s="335" t="s">
        <v>1247</v>
      </c>
      <c r="H1672" s="335" t="s">
        <v>1247</v>
      </c>
      <c r="I1672" s="336" t="s">
        <v>6636</v>
      </c>
      <c r="J1672" s="334">
        <v>44762</v>
      </c>
      <c r="K1672" s="338" t="s">
        <v>1249</v>
      </c>
      <c r="L1672" s="334">
        <v>44757</v>
      </c>
      <c r="M1672" s="340" t="s">
        <v>6637</v>
      </c>
      <c r="N1672" s="340" t="s">
        <v>1247</v>
      </c>
      <c r="O1672" s="340" t="s">
        <v>1247</v>
      </c>
      <c r="P1672" s="346" t="s">
        <v>1247</v>
      </c>
      <c r="Q1672" s="336" t="s">
        <v>1589</v>
      </c>
      <c r="R1672" s="342" t="s">
        <v>6638</v>
      </c>
      <c r="S1672" s="338" t="s">
        <v>1981</v>
      </c>
      <c r="T1672" s="336" t="s">
        <v>1322</v>
      </c>
      <c r="U1672" s="336" t="s">
        <v>1257</v>
      </c>
      <c r="V1672" s="340" t="s">
        <v>1247</v>
      </c>
      <c r="W1672" s="338" t="s">
        <v>1247</v>
      </c>
      <c r="X1672" s="335" t="s">
        <v>1247</v>
      </c>
      <c r="Y1672" s="340" t="s">
        <v>1247</v>
      </c>
      <c r="Z1672" s="338" t="s">
        <v>1247</v>
      </c>
      <c r="AA1672" s="335" t="s">
        <v>1247</v>
      </c>
      <c r="AB1672" s="346" t="s">
        <v>1247</v>
      </c>
      <c r="AC1672" s="346" t="s">
        <v>1247</v>
      </c>
      <c r="AD1672" s="346" t="s">
        <v>1247</v>
      </c>
      <c r="AE1672" s="346" t="s">
        <v>1247</v>
      </c>
      <c r="AF1672" s="337">
        <v>96.08</v>
      </c>
      <c r="AG1672" s="337">
        <v>4.17</v>
      </c>
      <c r="AH1672" s="343">
        <v>0.51800000000000002</v>
      </c>
      <c r="AI1672" s="343">
        <v>0.05</v>
      </c>
      <c r="AJ1672" s="337">
        <v>-3.12</v>
      </c>
      <c r="AK1672" s="343">
        <v>2.1000000000000001E-2</v>
      </c>
      <c r="AL1672" s="336" t="s">
        <v>1260</v>
      </c>
      <c r="AM1672" s="336" t="s">
        <v>1261</v>
      </c>
      <c r="AN1672" s="337">
        <v>-87.19</v>
      </c>
      <c r="AO1672" s="337">
        <v>-74.64</v>
      </c>
      <c r="AP1672" s="337">
        <v>-84.48</v>
      </c>
    </row>
    <row r="1673" spans="1:42" ht="247.5">
      <c r="A1673" s="334">
        <v>44692</v>
      </c>
      <c r="B1673" s="335" t="s">
        <v>16225</v>
      </c>
      <c r="C1673" s="335" t="s">
        <v>1247</v>
      </c>
      <c r="D1673" s="336" t="s">
        <v>1244</v>
      </c>
      <c r="E1673" s="336" t="s">
        <v>1297</v>
      </c>
      <c r="F1673" s="337">
        <v>291.66000000000003</v>
      </c>
      <c r="G1673" s="335" t="s">
        <v>16226</v>
      </c>
      <c r="H1673" s="335" t="s">
        <v>16227</v>
      </c>
      <c r="I1673" s="336" t="s">
        <v>16228</v>
      </c>
      <c r="J1673" s="334">
        <v>44692</v>
      </c>
      <c r="K1673" s="338" t="s">
        <v>1249</v>
      </c>
      <c r="L1673" s="334">
        <v>44784</v>
      </c>
      <c r="M1673" s="340" t="s">
        <v>16229</v>
      </c>
      <c r="N1673" s="340" t="s">
        <v>16230</v>
      </c>
      <c r="O1673" s="340" t="s">
        <v>16231</v>
      </c>
      <c r="P1673" s="346" t="s">
        <v>1247</v>
      </c>
      <c r="Q1673" s="336" t="s">
        <v>2473</v>
      </c>
      <c r="R1673" s="344" t="s">
        <v>16232</v>
      </c>
      <c r="S1673" s="338" t="s">
        <v>13851</v>
      </c>
      <c r="T1673" s="336" t="s">
        <v>1322</v>
      </c>
      <c r="U1673" s="336" t="s">
        <v>6974</v>
      </c>
      <c r="V1673" s="340" t="s">
        <v>16233</v>
      </c>
      <c r="W1673" s="338" t="s">
        <v>3234</v>
      </c>
      <c r="X1673" s="345">
        <v>131.5</v>
      </c>
      <c r="Y1673" s="340" t="s">
        <v>16234</v>
      </c>
      <c r="Z1673" s="344" t="s">
        <v>16235</v>
      </c>
      <c r="AA1673" s="335" t="s">
        <v>1247</v>
      </c>
      <c r="AB1673" s="343">
        <v>0.58399999999999996</v>
      </c>
      <c r="AC1673" s="346" t="s">
        <v>1247</v>
      </c>
      <c r="AD1673" s="346" t="s">
        <v>1247</v>
      </c>
      <c r="AE1673" s="346" t="s">
        <v>1247</v>
      </c>
      <c r="AF1673" s="337">
        <v>1.02</v>
      </c>
      <c r="AG1673" s="337">
        <v>281.89999999999998</v>
      </c>
      <c r="AH1673" s="337">
        <v>10.78</v>
      </c>
      <c r="AI1673" s="341">
        <v>271.60000000000002</v>
      </c>
      <c r="AJ1673" s="341">
        <v>-74.7</v>
      </c>
      <c r="AK1673" s="341">
        <v>378</v>
      </c>
      <c r="AL1673" s="336" t="s">
        <v>1260</v>
      </c>
      <c r="AM1673" s="336" t="s">
        <v>1261</v>
      </c>
      <c r="AN1673" s="337">
        <v>-87.7</v>
      </c>
      <c r="AO1673" s="337">
        <v>-90.78</v>
      </c>
      <c r="AP1673" s="337">
        <v>-63.92</v>
      </c>
    </row>
    <row r="1674" spans="1:42" ht="393.75">
      <c r="A1674" s="334">
        <v>44120</v>
      </c>
      <c r="B1674" s="335" t="s">
        <v>6741</v>
      </c>
      <c r="C1674" s="335" t="s">
        <v>6742</v>
      </c>
      <c r="D1674" s="336" t="s">
        <v>1244</v>
      </c>
      <c r="E1674" s="336" t="s">
        <v>1245</v>
      </c>
      <c r="F1674" s="337">
        <v>281.08</v>
      </c>
      <c r="G1674" s="335" t="s">
        <v>6743</v>
      </c>
      <c r="H1674" s="335" t="s">
        <v>1247</v>
      </c>
      <c r="I1674" s="336" t="s">
        <v>6744</v>
      </c>
      <c r="J1674" s="334">
        <v>44120</v>
      </c>
      <c r="K1674" s="338" t="s">
        <v>1249</v>
      </c>
      <c r="L1674" s="339" t="s">
        <v>1247</v>
      </c>
      <c r="M1674" s="340" t="s">
        <v>6745</v>
      </c>
      <c r="N1674" s="340" t="s">
        <v>6746</v>
      </c>
      <c r="O1674" s="340" t="s">
        <v>1247</v>
      </c>
      <c r="P1674" s="341">
        <v>7042.8</v>
      </c>
      <c r="Q1674" s="336" t="s">
        <v>4077</v>
      </c>
      <c r="R1674" s="344" t="s">
        <v>6747</v>
      </c>
      <c r="S1674" s="338" t="s">
        <v>2052</v>
      </c>
      <c r="T1674" s="336" t="s">
        <v>1281</v>
      </c>
      <c r="U1674" s="336" t="s">
        <v>1257</v>
      </c>
      <c r="V1674" s="340" t="s">
        <v>6748</v>
      </c>
      <c r="W1674" s="338" t="s">
        <v>3885</v>
      </c>
      <c r="X1674" s="345">
        <v>1024.2</v>
      </c>
      <c r="Y1674" s="340" t="s">
        <v>1247</v>
      </c>
      <c r="Z1674" s="338" t="s">
        <v>1247</v>
      </c>
      <c r="AA1674" s="335" t="s">
        <v>1247</v>
      </c>
      <c r="AB1674" s="337">
        <v>1.31</v>
      </c>
      <c r="AC1674" s="343">
        <v>7.0999999999999994E-2</v>
      </c>
      <c r="AD1674" s="346" t="s">
        <v>1247</v>
      </c>
      <c r="AE1674" s="346" t="s">
        <v>1247</v>
      </c>
      <c r="AF1674" s="346" t="s">
        <v>1247</v>
      </c>
      <c r="AG1674" s="346" t="s">
        <v>1247</v>
      </c>
      <c r="AH1674" s="337">
        <v>400.74</v>
      </c>
      <c r="AI1674" s="341">
        <v>3271.5</v>
      </c>
      <c r="AJ1674" s="341">
        <v>833.2</v>
      </c>
      <c r="AK1674" s="341">
        <v>107734.9</v>
      </c>
      <c r="AL1674" s="336" t="s">
        <v>1260</v>
      </c>
      <c r="AM1674" s="336" t="s">
        <v>1261</v>
      </c>
      <c r="AN1674" s="337">
        <v>-88.48</v>
      </c>
      <c r="AO1674" s="337">
        <v>-88.36</v>
      </c>
      <c r="AP1674" s="337">
        <v>-87.79</v>
      </c>
    </row>
    <row r="1675" spans="1:42" ht="78.75">
      <c r="A1675" s="334">
        <v>44753</v>
      </c>
      <c r="B1675" s="335" t="s">
        <v>6749</v>
      </c>
      <c r="C1675" s="335" t="s">
        <v>6750</v>
      </c>
      <c r="D1675" s="336" t="s">
        <v>1244</v>
      </c>
      <c r="E1675" s="336" t="s">
        <v>1297</v>
      </c>
      <c r="F1675" s="343">
        <v>0.36699999999999999</v>
      </c>
      <c r="G1675" s="335" t="s">
        <v>1247</v>
      </c>
      <c r="H1675" s="335" t="s">
        <v>1247</v>
      </c>
      <c r="I1675" s="336" t="s">
        <v>6751</v>
      </c>
      <c r="J1675" s="334">
        <v>44753</v>
      </c>
      <c r="K1675" s="338" t="s">
        <v>1249</v>
      </c>
      <c r="L1675" s="334">
        <v>44750</v>
      </c>
      <c r="M1675" s="340" t="s">
        <v>6752</v>
      </c>
      <c r="N1675" s="340" t="s">
        <v>1247</v>
      </c>
      <c r="O1675" s="340" t="s">
        <v>1247</v>
      </c>
      <c r="P1675" s="346" t="s">
        <v>1247</v>
      </c>
      <c r="Q1675" s="336" t="s">
        <v>1420</v>
      </c>
      <c r="R1675" s="338" t="s">
        <v>6753</v>
      </c>
      <c r="S1675" s="338" t="s">
        <v>6754</v>
      </c>
      <c r="T1675" s="336" t="s">
        <v>1361</v>
      </c>
      <c r="U1675" s="336" t="s">
        <v>1257</v>
      </c>
      <c r="V1675" s="340" t="s">
        <v>1247</v>
      </c>
      <c r="W1675" s="338" t="s">
        <v>1247</v>
      </c>
      <c r="X1675" s="335" t="s">
        <v>1247</v>
      </c>
      <c r="Y1675" s="340" t="s">
        <v>1247</v>
      </c>
      <c r="Z1675" s="338" t="s">
        <v>1247</v>
      </c>
      <c r="AA1675" s="335" t="s">
        <v>1247</v>
      </c>
      <c r="AB1675" s="346" t="s">
        <v>1247</v>
      </c>
      <c r="AC1675" s="346" t="s">
        <v>1247</v>
      </c>
      <c r="AD1675" s="346" t="s">
        <v>1247</v>
      </c>
      <c r="AE1675" s="346" t="s">
        <v>1247</v>
      </c>
      <c r="AF1675" s="337">
        <v>117.71</v>
      </c>
      <c r="AG1675" s="343">
        <v>0.47099999999999997</v>
      </c>
      <c r="AH1675" s="343">
        <v>0.45400000000000001</v>
      </c>
      <c r="AI1675" s="343">
        <v>4.0000000000000001E-3</v>
      </c>
      <c r="AJ1675" s="343">
        <v>-8.9999999999999993E-3</v>
      </c>
      <c r="AK1675" s="343">
        <v>7.0000000000000001E-3</v>
      </c>
      <c r="AL1675" s="336" t="s">
        <v>1260</v>
      </c>
      <c r="AM1675" s="336" t="s">
        <v>1261</v>
      </c>
      <c r="AN1675" s="337">
        <v>-88.89</v>
      </c>
      <c r="AO1675" s="337">
        <v>-88.89</v>
      </c>
      <c r="AP1675" s="337">
        <v>-88.89</v>
      </c>
    </row>
    <row r="1676" spans="1:42" ht="123.75">
      <c r="A1676" s="334">
        <v>44582</v>
      </c>
      <c r="B1676" s="335" t="s">
        <v>16236</v>
      </c>
      <c r="C1676" s="335" t="s">
        <v>16237</v>
      </c>
      <c r="D1676" s="336" t="s">
        <v>1244</v>
      </c>
      <c r="E1676" s="336" t="s">
        <v>1245</v>
      </c>
      <c r="F1676" s="343">
        <v>0.245</v>
      </c>
      <c r="G1676" s="335" t="s">
        <v>16238</v>
      </c>
      <c r="H1676" s="335" t="s">
        <v>16239</v>
      </c>
      <c r="I1676" s="336" t="s">
        <v>16240</v>
      </c>
      <c r="J1676" s="334">
        <v>44582</v>
      </c>
      <c r="K1676" s="338" t="s">
        <v>1249</v>
      </c>
      <c r="L1676" s="339" t="s">
        <v>1247</v>
      </c>
      <c r="M1676" s="340" t="s">
        <v>16241</v>
      </c>
      <c r="N1676" s="340" t="s">
        <v>1247</v>
      </c>
      <c r="O1676" s="340" t="s">
        <v>1247</v>
      </c>
      <c r="P1676" s="337">
        <v>6.94</v>
      </c>
      <c r="Q1676" s="336" t="s">
        <v>1552</v>
      </c>
      <c r="R1676" s="338" t="s">
        <v>1553</v>
      </c>
      <c r="S1676" s="338" t="s">
        <v>2589</v>
      </c>
      <c r="T1676" s="336" t="s">
        <v>1361</v>
      </c>
      <c r="U1676" s="336" t="s">
        <v>8001</v>
      </c>
      <c r="V1676" s="340" t="s">
        <v>16242</v>
      </c>
      <c r="W1676" s="338" t="s">
        <v>2591</v>
      </c>
      <c r="X1676" s="335" t="s">
        <v>1247</v>
      </c>
      <c r="Y1676" s="340" t="s">
        <v>16243</v>
      </c>
      <c r="Z1676" s="338" t="s">
        <v>16244</v>
      </c>
      <c r="AA1676" s="335" t="s">
        <v>1247</v>
      </c>
      <c r="AB1676" s="343">
        <v>0.17799999999999999</v>
      </c>
      <c r="AC1676" s="346" t="s">
        <v>1247</v>
      </c>
      <c r="AD1676" s="346" t="s">
        <v>1247</v>
      </c>
      <c r="AE1676" s="346" t="s">
        <v>1247</v>
      </c>
      <c r="AF1676" s="346" t="s">
        <v>1247</v>
      </c>
      <c r="AG1676" s="346" t="s">
        <v>1247</v>
      </c>
      <c r="AH1676" s="343">
        <v>0.245</v>
      </c>
      <c r="AI1676" s="343">
        <v>8.3000000000000004E-2</v>
      </c>
      <c r="AJ1676" s="343">
        <v>0.10299999999999999</v>
      </c>
      <c r="AK1676" s="343">
        <v>9.5000000000000001E-2</v>
      </c>
      <c r="AL1676" s="336" t="s">
        <v>1260</v>
      </c>
      <c r="AM1676" s="336" t="s">
        <v>1261</v>
      </c>
      <c r="AN1676" s="337">
        <v>-89.47</v>
      </c>
      <c r="AO1676" s="337">
        <v>-90.13</v>
      </c>
      <c r="AP1676" s="337">
        <v>-89.58</v>
      </c>
    </row>
    <row r="1677" spans="1:42" ht="101.25">
      <c r="A1677" s="334">
        <v>44575</v>
      </c>
      <c r="B1677" s="335" t="s">
        <v>16245</v>
      </c>
      <c r="C1677" s="335" t="s">
        <v>1247</v>
      </c>
      <c r="D1677" s="336" t="s">
        <v>1244</v>
      </c>
      <c r="E1677" s="336" t="s">
        <v>1297</v>
      </c>
      <c r="F1677" s="337">
        <v>22.68</v>
      </c>
      <c r="G1677" s="335" t="s">
        <v>16246</v>
      </c>
      <c r="H1677" s="335" t="s">
        <v>1247</v>
      </c>
      <c r="I1677" s="336" t="s">
        <v>16247</v>
      </c>
      <c r="J1677" s="334">
        <v>44575</v>
      </c>
      <c r="K1677" s="338" t="s">
        <v>1249</v>
      </c>
      <c r="L1677" s="334">
        <v>44711</v>
      </c>
      <c r="M1677" s="340" t="s">
        <v>16248</v>
      </c>
      <c r="N1677" s="340" t="s">
        <v>16249</v>
      </c>
      <c r="O1677" s="340" t="s">
        <v>1247</v>
      </c>
      <c r="P1677" s="346" t="s">
        <v>1247</v>
      </c>
      <c r="Q1677" s="336" t="s">
        <v>3630</v>
      </c>
      <c r="R1677" s="338" t="s">
        <v>16250</v>
      </c>
      <c r="S1677" s="338" t="s">
        <v>1591</v>
      </c>
      <c r="T1677" s="336" t="s">
        <v>1256</v>
      </c>
      <c r="U1677" s="336" t="s">
        <v>6974</v>
      </c>
      <c r="V1677" s="340" t="s">
        <v>16251</v>
      </c>
      <c r="W1677" s="338" t="s">
        <v>1593</v>
      </c>
      <c r="X1677" s="345">
        <v>29.2</v>
      </c>
      <c r="Y1677" s="340" t="s">
        <v>1247</v>
      </c>
      <c r="Z1677" s="338" t="s">
        <v>1247</v>
      </c>
      <c r="AA1677" s="335" t="s">
        <v>1247</v>
      </c>
      <c r="AB1677" s="346" t="s">
        <v>1247</v>
      </c>
      <c r="AC1677" s="337">
        <v>2.6</v>
      </c>
      <c r="AD1677" s="337">
        <v>109.97</v>
      </c>
      <c r="AE1677" s="346" t="s">
        <v>1247</v>
      </c>
      <c r="AF1677" s="337">
        <v>1.2</v>
      </c>
      <c r="AG1677" s="337">
        <v>22.22</v>
      </c>
      <c r="AH1677" s="337">
        <v>29.89</v>
      </c>
      <c r="AI1677" s="341">
        <v>17.3</v>
      </c>
      <c r="AJ1677" s="337">
        <v>-1.03</v>
      </c>
      <c r="AK1677" s="341">
        <v>18.2</v>
      </c>
      <c r="AL1677" s="336" t="s">
        <v>1260</v>
      </c>
      <c r="AM1677" s="336" t="s">
        <v>1261</v>
      </c>
      <c r="AN1677" s="337">
        <v>-89.71</v>
      </c>
      <c r="AO1677" s="337">
        <v>-89.82</v>
      </c>
      <c r="AP1677" s="337">
        <v>-89.5</v>
      </c>
    </row>
    <row r="1678" spans="1:42" ht="180">
      <c r="A1678" s="334">
        <v>44109</v>
      </c>
      <c r="B1678" s="335" t="s">
        <v>6755</v>
      </c>
      <c r="C1678" s="335" t="s">
        <v>1247</v>
      </c>
      <c r="D1678" s="336" t="s">
        <v>1244</v>
      </c>
      <c r="E1678" s="336" t="s">
        <v>1297</v>
      </c>
      <c r="F1678" s="337">
        <v>2.93</v>
      </c>
      <c r="G1678" s="335" t="s">
        <v>1247</v>
      </c>
      <c r="H1678" s="335" t="s">
        <v>6756</v>
      </c>
      <c r="I1678" s="336" t="s">
        <v>6757</v>
      </c>
      <c r="J1678" s="334">
        <v>44109</v>
      </c>
      <c r="K1678" s="338" t="s">
        <v>1249</v>
      </c>
      <c r="L1678" s="334">
        <v>44127</v>
      </c>
      <c r="M1678" s="340" t="s">
        <v>6758</v>
      </c>
      <c r="N1678" s="340" t="s">
        <v>1247</v>
      </c>
      <c r="O1678" s="340" t="s">
        <v>1247</v>
      </c>
      <c r="P1678" s="346" t="s">
        <v>1247</v>
      </c>
      <c r="Q1678" s="336" t="s">
        <v>2050</v>
      </c>
      <c r="R1678" s="344" t="s">
        <v>6759</v>
      </c>
      <c r="S1678" s="338" t="s">
        <v>2897</v>
      </c>
      <c r="T1678" s="336" t="s">
        <v>1322</v>
      </c>
      <c r="U1678" s="336" t="s">
        <v>1257</v>
      </c>
      <c r="V1678" s="340" t="s">
        <v>1247</v>
      </c>
      <c r="W1678" s="338" t="s">
        <v>1247</v>
      </c>
      <c r="X1678" s="335" t="s">
        <v>1247</v>
      </c>
      <c r="Y1678" s="340" t="s">
        <v>6760</v>
      </c>
      <c r="Z1678" s="338" t="s">
        <v>1803</v>
      </c>
      <c r="AA1678" s="335" t="s">
        <v>1247</v>
      </c>
      <c r="AB1678" s="346" t="s">
        <v>1247</v>
      </c>
      <c r="AC1678" s="346" t="s">
        <v>1247</v>
      </c>
      <c r="AD1678" s="346" t="s">
        <v>1247</v>
      </c>
      <c r="AE1678" s="346" t="s">
        <v>1247</v>
      </c>
      <c r="AF1678" s="337">
        <v>18.78</v>
      </c>
      <c r="AG1678" s="337">
        <v>3.02</v>
      </c>
      <c r="AH1678" s="343">
        <v>0.58799999999999997</v>
      </c>
      <c r="AI1678" s="346" t="s">
        <v>1247</v>
      </c>
      <c r="AJ1678" s="346" t="s">
        <v>1247</v>
      </c>
      <c r="AK1678" s="346" t="s">
        <v>1247</v>
      </c>
      <c r="AL1678" s="336" t="s">
        <v>1260</v>
      </c>
      <c r="AM1678" s="336" t="s">
        <v>1261</v>
      </c>
      <c r="AN1678" s="337">
        <v>-90.96</v>
      </c>
      <c r="AO1678" s="337">
        <v>-89.39</v>
      </c>
      <c r="AP1678" s="337">
        <v>-89.98</v>
      </c>
    </row>
    <row r="1679" spans="1:42" ht="123.75">
      <c r="A1679" s="334">
        <v>44174</v>
      </c>
      <c r="B1679" s="335" t="s">
        <v>6768</v>
      </c>
      <c r="C1679" s="335" t="s">
        <v>1247</v>
      </c>
      <c r="D1679" s="336" t="s">
        <v>1244</v>
      </c>
      <c r="E1679" s="336" t="s">
        <v>1245</v>
      </c>
      <c r="F1679" s="337">
        <v>3.57</v>
      </c>
      <c r="G1679" s="335" t="s">
        <v>6769</v>
      </c>
      <c r="H1679" s="335" t="s">
        <v>1247</v>
      </c>
      <c r="I1679" s="336" t="s">
        <v>6770</v>
      </c>
      <c r="J1679" s="334">
        <v>44174</v>
      </c>
      <c r="K1679" s="338" t="s">
        <v>1249</v>
      </c>
      <c r="L1679" s="339" t="s">
        <v>1247</v>
      </c>
      <c r="M1679" s="340" t="s">
        <v>6771</v>
      </c>
      <c r="N1679" s="340" t="s">
        <v>6772</v>
      </c>
      <c r="O1679" s="340" t="s">
        <v>6773</v>
      </c>
      <c r="P1679" s="346" t="s">
        <v>1247</v>
      </c>
      <c r="Q1679" s="336" t="s">
        <v>2992</v>
      </c>
      <c r="R1679" s="344" t="s">
        <v>6774</v>
      </c>
      <c r="S1679" s="338" t="s">
        <v>6775</v>
      </c>
      <c r="T1679" s="336" t="s">
        <v>1281</v>
      </c>
      <c r="U1679" s="336" t="s">
        <v>1257</v>
      </c>
      <c r="V1679" s="340" t="s">
        <v>6776</v>
      </c>
      <c r="W1679" s="338" t="s">
        <v>1337</v>
      </c>
      <c r="X1679" s="335" t="s">
        <v>1247</v>
      </c>
      <c r="Y1679" s="340" t="s">
        <v>1247</v>
      </c>
      <c r="Z1679" s="338" t="s">
        <v>1247</v>
      </c>
      <c r="AA1679" s="335" t="s">
        <v>1247</v>
      </c>
      <c r="AB1679" s="343">
        <v>0.27800000000000002</v>
      </c>
      <c r="AC1679" s="343">
        <v>0.121</v>
      </c>
      <c r="AD1679" s="337">
        <v>1.19</v>
      </c>
      <c r="AE1679" s="337">
        <v>1.47</v>
      </c>
      <c r="AF1679" s="343">
        <v>0.85899999999999999</v>
      </c>
      <c r="AG1679" s="337">
        <v>3.8</v>
      </c>
      <c r="AH1679" s="337">
        <v>1.23</v>
      </c>
      <c r="AI1679" s="341">
        <v>28.9</v>
      </c>
      <c r="AJ1679" s="337">
        <v>-2.02</v>
      </c>
      <c r="AK1679" s="341">
        <v>59.5</v>
      </c>
      <c r="AL1679" s="336" t="s">
        <v>1260</v>
      </c>
      <c r="AM1679" s="336" t="s">
        <v>1261</v>
      </c>
      <c r="AN1679" s="337">
        <v>-91.09</v>
      </c>
      <c r="AO1679" s="337">
        <v>-91.07</v>
      </c>
      <c r="AP1679" s="337">
        <v>-90.54</v>
      </c>
    </row>
    <row r="1680" spans="1:42" ht="146.25">
      <c r="A1680" s="334">
        <v>44592</v>
      </c>
      <c r="B1680" s="335" t="s">
        <v>6777</v>
      </c>
      <c r="C1680" s="335" t="s">
        <v>6778</v>
      </c>
      <c r="D1680" s="336" t="s">
        <v>1244</v>
      </c>
      <c r="E1680" s="336" t="s">
        <v>1245</v>
      </c>
      <c r="F1680" s="343">
        <v>0.60899999999999999</v>
      </c>
      <c r="G1680" s="335" t="s">
        <v>6779</v>
      </c>
      <c r="H1680" s="335" t="s">
        <v>6780</v>
      </c>
      <c r="I1680" s="336" t="s">
        <v>6781</v>
      </c>
      <c r="J1680" s="334">
        <v>44592</v>
      </c>
      <c r="K1680" s="338" t="s">
        <v>1249</v>
      </c>
      <c r="L1680" s="339" t="s">
        <v>1247</v>
      </c>
      <c r="M1680" s="340" t="s">
        <v>6782</v>
      </c>
      <c r="N1680" s="340" t="s">
        <v>1247</v>
      </c>
      <c r="O1680" s="340" t="s">
        <v>1247</v>
      </c>
      <c r="P1680" s="337">
        <v>1.37</v>
      </c>
      <c r="Q1680" s="336" t="s">
        <v>2065</v>
      </c>
      <c r="R1680" s="344" t="s">
        <v>6783</v>
      </c>
      <c r="S1680" s="338" t="s">
        <v>2264</v>
      </c>
      <c r="T1680" s="336" t="s">
        <v>1256</v>
      </c>
      <c r="U1680" s="336" t="s">
        <v>1257</v>
      </c>
      <c r="V1680" s="340" t="s">
        <v>6784</v>
      </c>
      <c r="W1680" s="338" t="s">
        <v>6177</v>
      </c>
      <c r="X1680" s="335" t="s">
        <v>1247</v>
      </c>
      <c r="Y1680" s="340" t="s">
        <v>6785</v>
      </c>
      <c r="Z1680" s="338" t="s">
        <v>6786</v>
      </c>
      <c r="AA1680" s="335" t="s">
        <v>1247</v>
      </c>
      <c r="AB1680" s="346" t="s">
        <v>1247</v>
      </c>
      <c r="AC1680" s="346" t="s">
        <v>1247</v>
      </c>
      <c r="AD1680" s="346" t="s">
        <v>1247</v>
      </c>
      <c r="AE1680" s="346" t="s">
        <v>1247</v>
      </c>
      <c r="AF1680" s="346" t="s">
        <v>1247</v>
      </c>
      <c r="AG1680" s="343">
        <v>0.63100000000000001</v>
      </c>
      <c r="AH1680" s="343">
        <v>9.0999999999999998E-2</v>
      </c>
      <c r="AI1680" s="337">
        <v>1.95</v>
      </c>
      <c r="AJ1680" s="343">
        <v>-1.4E-2</v>
      </c>
      <c r="AK1680" s="343">
        <v>2.4E-2</v>
      </c>
      <c r="AL1680" s="336" t="s">
        <v>1260</v>
      </c>
      <c r="AM1680" s="336" t="s">
        <v>1261</v>
      </c>
      <c r="AN1680" s="337">
        <v>-91.45</v>
      </c>
      <c r="AO1680" s="337">
        <v>-91.11</v>
      </c>
      <c r="AP1680" s="337">
        <v>-90.15</v>
      </c>
    </row>
    <row r="1681" spans="1:42" ht="168.75">
      <c r="A1681" s="334">
        <v>44540</v>
      </c>
      <c r="B1681" s="335" t="s">
        <v>16252</v>
      </c>
      <c r="C1681" s="335" t="s">
        <v>1247</v>
      </c>
      <c r="D1681" s="336" t="s">
        <v>1244</v>
      </c>
      <c r="E1681" s="336" t="s">
        <v>1297</v>
      </c>
      <c r="F1681" s="337">
        <v>541.14</v>
      </c>
      <c r="G1681" s="335" t="s">
        <v>16253</v>
      </c>
      <c r="H1681" s="335" t="s">
        <v>1247</v>
      </c>
      <c r="I1681" s="336" t="s">
        <v>16254</v>
      </c>
      <c r="J1681" s="334">
        <v>44540</v>
      </c>
      <c r="K1681" s="338" t="s">
        <v>1249</v>
      </c>
      <c r="L1681" s="334">
        <v>44624</v>
      </c>
      <c r="M1681" s="340" t="s">
        <v>16255</v>
      </c>
      <c r="N1681" s="340" t="s">
        <v>16256</v>
      </c>
      <c r="O1681" s="340" t="s">
        <v>16257</v>
      </c>
      <c r="P1681" s="346" t="s">
        <v>1247</v>
      </c>
      <c r="Q1681" s="336" t="s">
        <v>12179</v>
      </c>
      <c r="R1681" s="338" t="s">
        <v>12180</v>
      </c>
      <c r="S1681" s="338" t="s">
        <v>1889</v>
      </c>
      <c r="T1681" s="336" t="s">
        <v>1256</v>
      </c>
      <c r="U1681" s="336" t="s">
        <v>7259</v>
      </c>
      <c r="V1681" s="340" t="s">
        <v>16258</v>
      </c>
      <c r="W1681" s="338" t="s">
        <v>1641</v>
      </c>
      <c r="X1681" s="345">
        <v>1065.0999999999999</v>
      </c>
      <c r="Y1681" s="340" t="s">
        <v>1247</v>
      </c>
      <c r="Z1681" s="338" t="s">
        <v>1247</v>
      </c>
      <c r="AA1681" s="335" t="s">
        <v>1247</v>
      </c>
      <c r="AB1681" s="343">
        <v>0.16600000000000001</v>
      </c>
      <c r="AC1681" s="343">
        <v>4.2999999999999997E-2</v>
      </c>
      <c r="AD1681" s="337">
        <v>5.79</v>
      </c>
      <c r="AE1681" s="337">
        <v>5.84</v>
      </c>
      <c r="AF1681" s="337">
        <v>4.1399999999999997</v>
      </c>
      <c r="AG1681" s="337">
        <v>533.17999999999995</v>
      </c>
      <c r="AH1681" s="337">
        <v>59.32</v>
      </c>
      <c r="AI1681" s="341">
        <v>132.9</v>
      </c>
      <c r="AJ1681" s="341">
        <v>427.9</v>
      </c>
      <c r="AK1681" s="341">
        <v>1827.4</v>
      </c>
      <c r="AL1681" s="336" t="s">
        <v>1260</v>
      </c>
      <c r="AM1681" s="336" t="s">
        <v>1261</v>
      </c>
      <c r="AN1681" s="337">
        <v>-91.62</v>
      </c>
      <c r="AO1681" s="337">
        <v>-91.2</v>
      </c>
      <c r="AP1681" s="337">
        <v>-91.62</v>
      </c>
    </row>
    <row r="1682" spans="1:42" ht="135">
      <c r="A1682" s="334">
        <v>44634</v>
      </c>
      <c r="B1682" s="335" t="s">
        <v>6798</v>
      </c>
      <c r="C1682" s="335" t="s">
        <v>6799</v>
      </c>
      <c r="D1682" s="336" t="s">
        <v>1244</v>
      </c>
      <c r="E1682" s="336" t="s">
        <v>1297</v>
      </c>
      <c r="F1682" s="337">
        <v>11.55</v>
      </c>
      <c r="G1682" s="335" t="s">
        <v>1247</v>
      </c>
      <c r="H1682" s="335" t="s">
        <v>6800</v>
      </c>
      <c r="I1682" s="336" t="s">
        <v>6801</v>
      </c>
      <c r="J1682" s="334">
        <v>44634</v>
      </c>
      <c r="K1682" s="338" t="s">
        <v>1249</v>
      </c>
      <c r="L1682" s="334">
        <v>44627</v>
      </c>
      <c r="M1682" s="340" t="s">
        <v>6802</v>
      </c>
      <c r="N1682" s="340" t="s">
        <v>6803</v>
      </c>
      <c r="O1682" s="340" t="s">
        <v>6804</v>
      </c>
      <c r="P1682" s="341">
        <v>773.6</v>
      </c>
      <c r="Q1682" s="336" t="s">
        <v>2473</v>
      </c>
      <c r="R1682" s="344" t="s">
        <v>6805</v>
      </c>
      <c r="S1682" s="338" t="s">
        <v>1761</v>
      </c>
      <c r="T1682" s="336" t="s">
        <v>1256</v>
      </c>
      <c r="U1682" s="336" t="s">
        <v>1257</v>
      </c>
      <c r="V1682" s="340" t="s">
        <v>1247</v>
      </c>
      <c r="W1682" s="338" t="s">
        <v>1247</v>
      </c>
      <c r="X1682" s="335" t="s">
        <v>1247</v>
      </c>
      <c r="Y1682" s="340" t="s">
        <v>6806</v>
      </c>
      <c r="Z1682" s="338" t="s">
        <v>1993</v>
      </c>
      <c r="AA1682" s="335" t="s">
        <v>1247</v>
      </c>
      <c r="AB1682" s="346" t="s">
        <v>1247</v>
      </c>
      <c r="AC1682" s="337">
        <v>2.17</v>
      </c>
      <c r="AD1682" s="346" t="s">
        <v>1247</v>
      </c>
      <c r="AE1682" s="346" t="s">
        <v>1247</v>
      </c>
      <c r="AF1682" s="337">
        <v>6.18</v>
      </c>
      <c r="AG1682" s="337">
        <v>19.149999999999999</v>
      </c>
      <c r="AH1682" s="337">
        <v>17.059999999999999</v>
      </c>
      <c r="AI1682" s="337">
        <v>3.42</v>
      </c>
      <c r="AJ1682" s="337">
        <v>-1.25</v>
      </c>
      <c r="AK1682" s="341">
        <v>11.1</v>
      </c>
      <c r="AL1682" s="336" t="s">
        <v>1260</v>
      </c>
      <c r="AM1682" s="336" t="s">
        <v>1261</v>
      </c>
      <c r="AN1682" s="337">
        <v>-91.97</v>
      </c>
      <c r="AO1682" s="337">
        <v>-91.97</v>
      </c>
      <c r="AP1682" s="337">
        <v>-80.349999999999994</v>
      </c>
    </row>
    <row r="1683" spans="1:42" ht="409.5">
      <c r="A1683" s="334">
        <v>44726</v>
      </c>
      <c r="B1683" s="335" t="s">
        <v>6825</v>
      </c>
      <c r="C1683" s="335" t="s">
        <v>6826</v>
      </c>
      <c r="D1683" s="336" t="s">
        <v>1244</v>
      </c>
      <c r="E1683" s="336" t="s">
        <v>1297</v>
      </c>
      <c r="F1683" s="337">
        <v>27.65</v>
      </c>
      <c r="G1683" s="335" t="s">
        <v>6827</v>
      </c>
      <c r="H1683" s="335" t="s">
        <v>4888</v>
      </c>
      <c r="I1683" s="336" t="s">
        <v>6828</v>
      </c>
      <c r="J1683" s="334">
        <v>44726</v>
      </c>
      <c r="K1683" s="338" t="s">
        <v>1249</v>
      </c>
      <c r="L1683" s="334">
        <v>44726</v>
      </c>
      <c r="M1683" s="340" t="s">
        <v>6829</v>
      </c>
      <c r="N1683" s="340" t="s">
        <v>6830</v>
      </c>
      <c r="O1683" s="340" t="s">
        <v>6831</v>
      </c>
      <c r="P1683" s="337">
        <v>4.72</v>
      </c>
      <c r="Q1683" s="336" t="s">
        <v>5645</v>
      </c>
      <c r="R1683" s="338" t="s">
        <v>6832</v>
      </c>
      <c r="S1683" s="338" t="s">
        <v>6833</v>
      </c>
      <c r="T1683" s="336" t="s">
        <v>1281</v>
      </c>
      <c r="U1683" s="336" t="s">
        <v>1257</v>
      </c>
      <c r="V1683" s="340" t="s">
        <v>6834</v>
      </c>
      <c r="W1683" s="338" t="s">
        <v>3286</v>
      </c>
      <c r="X1683" s="335" t="s">
        <v>1247</v>
      </c>
      <c r="Y1683" s="340" t="s">
        <v>4892</v>
      </c>
      <c r="Z1683" s="344" t="s">
        <v>4893</v>
      </c>
      <c r="AA1683" s="335" t="s">
        <v>1247</v>
      </c>
      <c r="AB1683" s="346" t="s">
        <v>1247</v>
      </c>
      <c r="AC1683" s="346" t="s">
        <v>1247</v>
      </c>
      <c r="AD1683" s="337">
        <v>11.4</v>
      </c>
      <c r="AE1683" s="337">
        <v>17.96</v>
      </c>
      <c r="AF1683" s="337">
        <v>1.1399999999999999</v>
      </c>
      <c r="AG1683" s="337">
        <v>27.19</v>
      </c>
      <c r="AH1683" s="343">
        <v>0.65400000000000003</v>
      </c>
      <c r="AI1683" s="341">
        <v>23.6</v>
      </c>
      <c r="AJ1683" s="343">
        <v>-0.37</v>
      </c>
      <c r="AK1683" s="341">
        <v>10.9</v>
      </c>
      <c r="AL1683" s="336" t="s">
        <v>1260</v>
      </c>
      <c r="AM1683" s="336" t="s">
        <v>1261</v>
      </c>
      <c r="AN1683" s="337">
        <v>-91.98</v>
      </c>
      <c r="AO1683" s="337">
        <v>-93.31</v>
      </c>
      <c r="AP1683" s="337">
        <v>-91.98</v>
      </c>
    </row>
    <row r="1684" spans="1:42" ht="90">
      <c r="A1684" s="334">
        <v>44286</v>
      </c>
      <c r="B1684" s="335" t="s">
        <v>6807</v>
      </c>
      <c r="C1684" s="335" t="s">
        <v>6808</v>
      </c>
      <c r="D1684" s="336" t="s">
        <v>1244</v>
      </c>
      <c r="E1684" s="336" t="s">
        <v>1297</v>
      </c>
      <c r="F1684" s="337">
        <v>4.01</v>
      </c>
      <c r="G1684" s="335" t="s">
        <v>1247</v>
      </c>
      <c r="H1684" s="335" t="s">
        <v>1247</v>
      </c>
      <c r="I1684" s="336" t="s">
        <v>6809</v>
      </c>
      <c r="J1684" s="334">
        <v>44286</v>
      </c>
      <c r="K1684" s="338" t="s">
        <v>1249</v>
      </c>
      <c r="L1684" s="334">
        <v>44391</v>
      </c>
      <c r="M1684" s="340" t="s">
        <v>6810</v>
      </c>
      <c r="N1684" s="340" t="s">
        <v>6811</v>
      </c>
      <c r="O1684" s="340" t="s">
        <v>6812</v>
      </c>
      <c r="P1684" s="341">
        <v>40.799999999999997</v>
      </c>
      <c r="Q1684" s="336" t="s">
        <v>6813</v>
      </c>
      <c r="R1684" s="338" t="s">
        <v>6814</v>
      </c>
      <c r="S1684" s="338" t="s">
        <v>1395</v>
      </c>
      <c r="T1684" s="336" t="s">
        <v>1256</v>
      </c>
      <c r="U1684" s="336" t="s">
        <v>1257</v>
      </c>
      <c r="V1684" s="340" t="s">
        <v>1247</v>
      </c>
      <c r="W1684" s="338" t="s">
        <v>1247</v>
      </c>
      <c r="X1684" s="335" t="s">
        <v>1247</v>
      </c>
      <c r="Y1684" s="340" t="s">
        <v>1247</v>
      </c>
      <c r="Z1684" s="338" t="s">
        <v>1247</v>
      </c>
      <c r="AA1684" s="335" t="s">
        <v>1247</v>
      </c>
      <c r="AB1684" s="346" t="s">
        <v>1247</v>
      </c>
      <c r="AC1684" s="346" t="s">
        <v>1247</v>
      </c>
      <c r="AD1684" s="346" t="s">
        <v>1247</v>
      </c>
      <c r="AE1684" s="346" t="s">
        <v>1247</v>
      </c>
      <c r="AF1684" s="346" t="s">
        <v>1247</v>
      </c>
      <c r="AG1684" s="337">
        <v>4.0599999999999996</v>
      </c>
      <c r="AH1684" s="343">
        <v>0.14899999999999999</v>
      </c>
      <c r="AI1684" s="341">
        <v>22.3</v>
      </c>
      <c r="AJ1684" s="343">
        <v>0.46899999999999997</v>
      </c>
      <c r="AK1684" s="337">
        <v>2.2200000000000002</v>
      </c>
      <c r="AL1684" s="336" t="s">
        <v>1260</v>
      </c>
      <c r="AM1684" s="336" t="s">
        <v>1261</v>
      </c>
      <c r="AN1684" s="337">
        <v>-92.02</v>
      </c>
      <c r="AO1684" s="337">
        <v>-92.02</v>
      </c>
      <c r="AP1684" s="337">
        <v>-85</v>
      </c>
    </row>
    <row r="1685" spans="1:42" ht="213.75">
      <c r="A1685" s="334">
        <v>44714</v>
      </c>
      <c r="B1685" s="335" t="s">
        <v>6787</v>
      </c>
      <c r="C1685" s="335" t="s">
        <v>6788</v>
      </c>
      <c r="D1685" s="336" t="s">
        <v>1244</v>
      </c>
      <c r="E1685" s="336" t="s">
        <v>1297</v>
      </c>
      <c r="F1685" s="343">
        <v>0.88300000000000001</v>
      </c>
      <c r="G1685" s="335" t="s">
        <v>6789</v>
      </c>
      <c r="H1685" s="335" t="s">
        <v>6790</v>
      </c>
      <c r="I1685" s="336" t="s">
        <v>6791</v>
      </c>
      <c r="J1685" s="334">
        <v>44714</v>
      </c>
      <c r="K1685" s="338" t="s">
        <v>1249</v>
      </c>
      <c r="L1685" s="334">
        <v>44709</v>
      </c>
      <c r="M1685" s="340" t="s">
        <v>6792</v>
      </c>
      <c r="N1685" s="340" t="s">
        <v>1247</v>
      </c>
      <c r="O1685" s="340" t="s">
        <v>1247</v>
      </c>
      <c r="P1685" s="341">
        <v>29.3</v>
      </c>
      <c r="Q1685" s="336" t="s">
        <v>1310</v>
      </c>
      <c r="R1685" s="342" t="s">
        <v>6793</v>
      </c>
      <c r="S1685" s="338" t="s">
        <v>1684</v>
      </c>
      <c r="T1685" s="336" t="s">
        <v>1322</v>
      </c>
      <c r="U1685" s="336" t="s">
        <v>1257</v>
      </c>
      <c r="V1685" s="340" t="s">
        <v>6794</v>
      </c>
      <c r="W1685" s="338" t="s">
        <v>6795</v>
      </c>
      <c r="X1685" s="335" t="s">
        <v>1247</v>
      </c>
      <c r="Y1685" s="340" t="s">
        <v>6796</v>
      </c>
      <c r="Z1685" s="338" t="s">
        <v>6797</v>
      </c>
      <c r="AA1685" s="335" t="s">
        <v>1247</v>
      </c>
      <c r="AB1685" s="346" t="s">
        <v>1247</v>
      </c>
      <c r="AC1685" s="346" t="s">
        <v>1247</v>
      </c>
      <c r="AD1685" s="346" t="s">
        <v>1247</v>
      </c>
      <c r="AE1685" s="346" t="s">
        <v>1247</v>
      </c>
      <c r="AF1685" s="346" t="s">
        <v>1247</v>
      </c>
      <c r="AG1685" s="337">
        <v>1.02</v>
      </c>
      <c r="AH1685" s="343">
        <v>0.64900000000000002</v>
      </c>
      <c r="AI1685" s="341">
        <v>37.299999999999997</v>
      </c>
      <c r="AJ1685" s="337">
        <v>4.0599999999999996</v>
      </c>
      <c r="AK1685" s="343">
        <v>0.22600000000000001</v>
      </c>
      <c r="AL1685" s="336" t="s">
        <v>1260</v>
      </c>
      <c r="AM1685" s="336" t="s">
        <v>1261</v>
      </c>
      <c r="AN1685" s="337">
        <v>-92.72</v>
      </c>
      <c r="AO1685" s="337">
        <v>-91.21</v>
      </c>
      <c r="AP1685" s="337">
        <v>-86.99</v>
      </c>
    </row>
    <row r="1686" spans="1:42" ht="168.75">
      <c r="A1686" s="334">
        <v>44643</v>
      </c>
      <c r="B1686" s="335" t="s">
        <v>6815</v>
      </c>
      <c r="C1686" s="335" t="s">
        <v>6816</v>
      </c>
      <c r="D1686" s="336" t="s">
        <v>1244</v>
      </c>
      <c r="E1686" s="336" t="s">
        <v>1297</v>
      </c>
      <c r="F1686" s="343">
        <v>0.35299999999999998</v>
      </c>
      <c r="G1686" s="335" t="s">
        <v>6817</v>
      </c>
      <c r="H1686" s="335" t="s">
        <v>6818</v>
      </c>
      <c r="I1686" s="336" t="s">
        <v>6819</v>
      </c>
      <c r="J1686" s="334">
        <v>44643</v>
      </c>
      <c r="K1686" s="338" t="s">
        <v>1249</v>
      </c>
      <c r="L1686" s="334">
        <v>44642</v>
      </c>
      <c r="M1686" s="340" t="s">
        <v>6820</v>
      </c>
      <c r="N1686" s="340" t="s">
        <v>1247</v>
      </c>
      <c r="O1686" s="340" t="s">
        <v>1247</v>
      </c>
      <c r="P1686" s="346" t="s">
        <v>1247</v>
      </c>
      <c r="Q1686" s="336" t="s">
        <v>1552</v>
      </c>
      <c r="R1686" s="338" t="s">
        <v>1553</v>
      </c>
      <c r="S1686" s="338" t="s">
        <v>3587</v>
      </c>
      <c r="T1686" s="336" t="s">
        <v>1322</v>
      </c>
      <c r="U1686" s="336" t="s">
        <v>1257</v>
      </c>
      <c r="V1686" s="340" t="s">
        <v>6821</v>
      </c>
      <c r="W1686" s="344" t="s">
        <v>6822</v>
      </c>
      <c r="X1686" s="335" t="s">
        <v>1247</v>
      </c>
      <c r="Y1686" s="340" t="s">
        <v>6823</v>
      </c>
      <c r="Z1686" s="338" t="s">
        <v>6824</v>
      </c>
      <c r="AA1686" s="335" t="s">
        <v>1247</v>
      </c>
      <c r="AB1686" s="346" t="s">
        <v>1247</v>
      </c>
      <c r="AC1686" s="346" t="s">
        <v>1247</v>
      </c>
      <c r="AD1686" s="346" t="s">
        <v>1247</v>
      </c>
      <c r="AE1686" s="346" t="s">
        <v>1247</v>
      </c>
      <c r="AF1686" s="346" t="s">
        <v>1247</v>
      </c>
      <c r="AG1686" s="346" t="s">
        <v>1247</v>
      </c>
      <c r="AH1686" s="343">
        <v>0.35799999999999998</v>
      </c>
      <c r="AI1686" s="347">
        <v>0</v>
      </c>
      <c r="AJ1686" s="343">
        <v>-7.8E-2</v>
      </c>
      <c r="AK1686" s="346" t="s">
        <v>1247</v>
      </c>
      <c r="AL1686" s="336" t="s">
        <v>1260</v>
      </c>
      <c r="AM1686" s="336" t="s">
        <v>1261</v>
      </c>
      <c r="AN1686" s="337">
        <v>-93.11</v>
      </c>
      <c r="AO1686" s="337">
        <v>-93.11</v>
      </c>
      <c r="AP1686" s="337">
        <v>-93.11</v>
      </c>
    </row>
    <row r="1687" spans="1:42" ht="101.25">
      <c r="A1687" s="334">
        <v>44286</v>
      </c>
      <c r="B1687" s="335" t="s">
        <v>6761</v>
      </c>
      <c r="C1687" s="335" t="s">
        <v>1247</v>
      </c>
      <c r="D1687" s="336" t="s">
        <v>1244</v>
      </c>
      <c r="E1687" s="336" t="s">
        <v>1297</v>
      </c>
      <c r="F1687" s="343">
        <v>0.255</v>
      </c>
      <c r="G1687" s="335" t="s">
        <v>1247</v>
      </c>
      <c r="H1687" s="335" t="s">
        <v>6762</v>
      </c>
      <c r="I1687" s="336" t="s">
        <v>6763</v>
      </c>
      <c r="J1687" s="334">
        <v>44286</v>
      </c>
      <c r="K1687" s="338" t="s">
        <v>1249</v>
      </c>
      <c r="L1687" s="334">
        <v>44313</v>
      </c>
      <c r="M1687" s="340" t="s">
        <v>6764</v>
      </c>
      <c r="N1687" s="340" t="s">
        <v>1247</v>
      </c>
      <c r="O1687" s="340" t="s">
        <v>1247</v>
      </c>
      <c r="P1687" s="346" t="s">
        <v>1247</v>
      </c>
      <c r="Q1687" s="336" t="s">
        <v>1589</v>
      </c>
      <c r="R1687" s="338" t="s">
        <v>6765</v>
      </c>
      <c r="S1687" s="338" t="s">
        <v>5616</v>
      </c>
      <c r="T1687" s="336" t="s">
        <v>1256</v>
      </c>
      <c r="U1687" s="336" t="s">
        <v>1257</v>
      </c>
      <c r="V1687" s="340" t="s">
        <v>1247</v>
      </c>
      <c r="W1687" s="338" t="s">
        <v>1247</v>
      </c>
      <c r="X1687" s="335" t="s">
        <v>1247</v>
      </c>
      <c r="Y1687" s="340" t="s">
        <v>6766</v>
      </c>
      <c r="Z1687" s="344" t="s">
        <v>6767</v>
      </c>
      <c r="AA1687" s="335" t="s">
        <v>1247</v>
      </c>
      <c r="AB1687" s="346" t="s">
        <v>1247</v>
      </c>
      <c r="AC1687" s="346" t="s">
        <v>1247</v>
      </c>
      <c r="AD1687" s="346" t="s">
        <v>1247</v>
      </c>
      <c r="AE1687" s="346" t="s">
        <v>1247</v>
      </c>
      <c r="AF1687" s="346" t="s">
        <v>1247</v>
      </c>
      <c r="AG1687" s="343">
        <v>0.32700000000000001</v>
      </c>
      <c r="AH1687" s="343">
        <v>0.32700000000000001</v>
      </c>
      <c r="AI1687" s="343">
        <v>-4.0000000000000001E-3</v>
      </c>
      <c r="AJ1687" s="343">
        <v>-0.22500000000000001</v>
      </c>
      <c r="AK1687" s="343">
        <v>4.0000000000000001E-3</v>
      </c>
      <c r="AL1687" s="336" t="s">
        <v>1260</v>
      </c>
      <c r="AM1687" s="336" t="s">
        <v>1261</v>
      </c>
      <c r="AN1687" s="337">
        <v>-93.28</v>
      </c>
      <c r="AO1687" s="337">
        <v>-90.45</v>
      </c>
      <c r="AP1687" s="337">
        <v>-77.819999999999993</v>
      </c>
    </row>
    <row r="1688" spans="1:42" ht="67.5">
      <c r="A1688" s="334">
        <v>44259</v>
      </c>
      <c r="B1688" s="335" t="s">
        <v>6835</v>
      </c>
      <c r="C1688" s="335" t="s">
        <v>6836</v>
      </c>
      <c r="D1688" s="336" t="s">
        <v>1244</v>
      </c>
      <c r="E1688" s="336" t="s">
        <v>1297</v>
      </c>
      <c r="F1688" s="343">
        <v>0.34</v>
      </c>
      <c r="G1688" s="335" t="s">
        <v>1247</v>
      </c>
      <c r="H1688" s="335" t="s">
        <v>1247</v>
      </c>
      <c r="I1688" s="336" t="s">
        <v>6837</v>
      </c>
      <c r="J1688" s="334">
        <v>44259</v>
      </c>
      <c r="K1688" s="338" t="s">
        <v>1249</v>
      </c>
      <c r="L1688" s="334">
        <v>44253</v>
      </c>
      <c r="M1688" s="340" t="s">
        <v>6838</v>
      </c>
      <c r="N1688" s="340" t="s">
        <v>1247</v>
      </c>
      <c r="O1688" s="340" t="s">
        <v>1247</v>
      </c>
      <c r="P1688" s="346" t="s">
        <v>1247</v>
      </c>
      <c r="Q1688" s="336" t="s">
        <v>1520</v>
      </c>
      <c r="R1688" s="338" t="s">
        <v>6839</v>
      </c>
      <c r="S1688" s="338" t="s">
        <v>1255</v>
      </c>
      <c r="T1688" s="336" t="s">
        <v>1256</v>
      </c>
      <c r="U1688" s="336" t="s">
        <v>1257</v>
      </c>
      <c r="V1688" s="340" t="s">
        <v>1247</v>
      </c>
      <c r="W1688" s="338" t="s">
        <v>1247</v>
      </c>
      <c r="X1688" s="335" t="s">
        <v>1247</v>
      </c>
      <c r="Y1688" s="340" t="s">
        <v>1247</v>
      </c>
      <c r="Z1688" s="338" t="s">
        <v>1247</v>
      </c>
      <c r="AA1688" s="335" t="s">
        <v>1247</v>
      </c>
      <c r="AB1688" s="346" t="s">
        <v>1247</v>
      </c>
      <c r="AC1688" s="346" t="s">
        <v>1247</v>
      </c>
      <c r="AD1688" s="346" t="s">
        <v>1247</v>
      </c>
      <c r="AE1688" s="346" t="s">
        <v>1247</v>
      </c>
      <c r="AF1688" s="346" t="s">
        <v>1247</v>
      </c>
      <c r="AG1688" s="343">
        <v>0.505</v>
      </c>
      <c r="AH1688" s="343">
        <v>0.505</v>
      </c>
      <c r="AI1688" s="343">
        <v>0.91400000000000003</v>
      </c>
      <c r="AJ1688" s="337">
        <v>-2.94</v>
      </c>
      <c r="AK1688" s="347">
        <v>0</v>
      </c>
      <c r="AL1688" s="336" t="s">
        <v>1260</v>
      </c>
      <c r="AM1688" s="336" t="s">
        <v>1261</v>
      </c>
      <c r="AN1688" s="337">
        <v>-93.58</v>
      </c>
      <c r="AO1688" s="337">
        <v>-93.58</v>
      </c>
      <c r="AP1688" s="337">
        <v>-93.2</v>
      </c>
    </row>
    <row r="1689" spans="1:42" ht="135">
      <c r="A1689" s="334">
        <v>44113</v>
      </c>
      <c r="B1689" s="335" t="s">
        <v>6840</v>
      </c>
      <c r="C1689" s="335" t="s">
        <v>6841</v>
      </c>
      <c r="D1689" s="336" t="s">
        <v>1244</v>
      </c>
      <c r="E1689" s="336" t="s">
        <v>1297</v>
      </c>
      <c r="F1689" s="343">
        <v>0.251</v>
      </c>
      <c r="G1689" s="335" t="s">
        <v>6842</v>
      </c>
      <c r="H1689" s="335" t="s">
        <v>1247</v>
      </c>
      <c r="I1689" s="336" t="s">
        <v>6843</v>
      </c>
      <c r="J1689" s="334">
        <v>44113</v>
      </c>
      <c r="K1689" s="338" t="s">
        <v>1249</v>
      </c>
      <c r="L1689" s="334">
        <v>44109</v>
      </c>
      <c r="M1689" s="340" t="s">
        <v>6844</v>
      </c>
      <c r="N1689" s="340" t="s">
        <v>1247</v>
      </c>
      <c r="O1689" s="340" t="s">
        <v>1247</v>
      </c>
      <c r="P1689" s="346" t="s">
        <v>1247</v>
      </c>
      <c r="Q1689" s="336" t="s">
        <v>1482</v>
      </c>
      <c r="R1689" s="338" t="s">
        <v>1940</v>
      </c>
      <c r="S1689" s="338" t="s">
        <v>1981</v>
      </c>
      <c r="T1689" s="336" t="s">
        <v>1322</v>
      </c>
      <c r="U1689" s="336" t="s">
        <v>1257</v>
      </c>
      <c r="V1689" s="340" t="s">
        <v>6845</v>
      </c>
      <c r="W1689" s="338" t="s">
        <v>3937</v>
      </c>
      <c r="X1689" s="335" t="s">
        <v>1247</v>
      </c>
      <c r="Y1689" s="340" t="s">
        <v>1247</v>
      </c>
      <c r="Z1689" s="338" t="s">
        <v>1247</v>
      </c>
      <c r="AA1689" s="335" t="s">
        <v>1247</v>
      </c>
      <c r="AB1689" s="346" t="s">
        <v>1247</v>
      </c>
      <c r="AC1689" s="346" t="s">
        <v>1247</v>
      </c>
      <c r="AD1689" s="346" t="s">
        <v>1247</v>
      </c>
      <c r="AE1689" s="346" t="s">
        <v>1247</v>
      </c>
      <c r="AF1689" s="346" t="s">
        <v>1247</v>
      </c>
      <c r="AG1689" s="343">
        <v>0.34200000000000003</v>
      </c>
      <c r="AH1689" s="343">
        <v>0.32300000000000001</v>
      </c>
      <c r="AI1689" s="347">
        <v>0</v>
      </c>
      <c r="AJ1689" s="337">
        <v>-3.55</v>
      </c>
      <c r="AK1689" s="343">
        <v>1.2E-2</v>
      </c>
      <c r="AL1689" s="336" t="s">
        <v>1260</v>
      </c>
      <c r="AM1689" s="336" t="s">
        <v>1261</v>
      </c>
      <c r="AN1689" s="337">
        <v>-95.37</v>
      </c>
      <c r="AO1689" s="337">
        <v>-95.37</v>
      </c>
      <c r="AP1689" s="337">
        <v>-95.37</v>
      </c>
    </row>
    <row r="1690" spans="1:42" ht="135">
      <c r="A1690" s="334">
        <v>44487</v>
      </c>
      <c r="B1690" s="335" t="s">
        <v>6846</v>
      </c>
      <c r="C1690" s="335" t="s">
        <v>6847</v>
      </c>
      <c r="D1690" s="336" t="s">
        <v>1244</v>
      </c>
      <c r="E1690" s="336" t="s">
        <v>1245</v>
      </c>
      <c r="F1690" s="343">
        <v>0.19400000000000001</v>
      </c>
      <c r="G1690" s="335" t="s">
        <v>6848</v>
      </c>
      <c r="H1690" s="335" t="s">
        <v>1247</v>
      </c>
      <c r="I1690" s="336" t="s">
        <v>6849</v>
      </c>
      <c r="J1690" s="334">
        <v>44487</v>
      </c>
      <c r="K1690" s="338" t="s">
        <v>1249</v>
      </c>
      <c r="L1690" s="339" t="s">
        <v>1247</v>
      </c>
      <c r="M1690" s="340" t="s">
        <v>6850</v>
      </c>
      <c r="N1690" s="340" t="s">
        <v>1247</v>
      </c>
      <c r="O1690" s="340" t="s">
        <v>5480</v>
      </c>
      <c r="P1690" s="337">
        <v>3.04</v>
      </c>
      <c r="Q1690" s="336" t="s">
        <v>5331</v>
      </c>
      <c r="R1690" s="344" t="s">
        <v>6851</v>
      </c>
      <c r="S1690" s="338" t="s">
        <v>1304</v>
      </c>
      <c r="T1690" s="336" t="s">
        <v>1256</v>
      </c>
      <c r="U1690" s="336" t="s">
        <v>1257</v>
      </c>
      <c r="V1690" s="340" t="s">
        <v>6852</v>
      </c>
      <c r="W1690" s="338" t="s">
        <v>2306</v>
      </c>
      <c r="X1690" s="349">
        <v>3.04</v>
      </c>
      <c r="Y1690" s="340" t="s">
        <v>1247</v>
      </c>
      <c r="Z1690" s="338" t="s">
        <v>1247</v>
      </c>
      <c r="AA1690" s="335" t="s">
        <v>1247</v>
      </c>
      <c r="AB1690" s="337">
        <v>9.35</v>
      </c>
      <c r="AC1690" s="343">
        <v>0.16700000000000001</v>
      </c>
      <c r="AD1690" s="337">
        <v>4.8499999999999996</v>
      </c>
      <c r="AE1690" s="337">
        <v>6.43</v>
      </c>
      <c r="AF1690" s="343">
        <v>0.56200000000000006</v>
      </c>
      <c r="AG1690" s="343">
        <v>0.27400000000000002</v>
      </c>
      <c r="AH1690" s="343">
        <v>0.28399999999999997</v>
      </c>
      <c r="AI1690" s="343">
        <v>0.73499999999999999</v>
      </c>
      <c r="AJ1690" s="343">
        <v>2.8000000000000001E-2</v>
      </c>
      <c r="AK1690" s="337">
        <v>1.9</v>
      </c>
      <c r="AL1690" s="336" t="s">
        <v>1260</v>
      </c>
      <c r="AM1690" s="336" t="s">
        <v>1261</v>
      </c>
      <c r="AN1690" s="337">
        <v>-95.38</v>
      </c>
      <c r="AO1690" s="337">
        <v>-95.51</v>
      </c>
      <c r="AP1690" s="337">
        <v>-95.76</v>
      </c>
    </row>
    <row r="1691" spans="1:42" ht="157.5">
      <c r="A1691" s="334">
        <v>44252</v>
      </c>
      <c r="B1691" s="335" t="s">
        <v>6853</v>
      </c>
      <c r="C1691" s="335" t="s">
        <v>6854</v>
      </c>
      <c r="D1691" s="336" t="s">
        <v>1244</v>
      </c>
      <c r="E1691" s="336" t="s">
        <v>1245</v>
      </c>
      <c r="F1691" s="343">
        <v>1.4999999999999999E-2</v>
      </c>
      <c r="G1691" s="335" t="s">
        <v>1247</v>
      </c>
      <c r="H1691" s="335" t="s">
        <v>6855</v>
      </c>
      <c r="I1691" s="336" t="s">
        <v>6856</v>
      </c>
      <c r="J1691" s="334">
        <v>44252</v>
      </c>
      <c r="K1691" s="338" t="s">
        <v>1249</v>
      </c>
      <c r="L1691" s="339" t="s">
        <v>1247</v>
      </c>
      <c r="M1691" s="340" t="s">
        <v>6857</v>
      </c>
      <c r="N1691" s="340" t="s">
        <v>6858</v>
      </c>
      <c r="O1691" s="340" t="s">
        <v>6033</v>
      </c>
      <c r="P1691" s="337">
        <v>1.73</v>
      </c>
      <c r="Q1691" s="336" t="s">
        <v>4545</v>
      </c>
      <c r="R1691" s="338" t="s">
        <v>6859</v>
      </c>
      <c r="S1691" s="338" t="s">
        <v>6860</v>
      </c>
      <c r="T1691" s="336" t="s">
        <v>1256</v>
      </c>
      <c r="U1691" s="336" t="s">
        <v>1257</v>
      </c>
      <c r="V1691" s="340" t="s">
        <v>1247</v>
      </c>
      <c r="W1691" s="338" t="s">
        <v>1247</v>
      </c>
      <c r="X1691" s="335" t="s">
        <v>1247</v>
      </c>
      <c r="Y1691" s="340" t="s">
        <v>6861</v>
      </c>
      <c r="Z1691" s="338" t="s">
        <v>6862</v>
      </c>
      <c r="AA1691" s="345">
        <v>40.9</v>
      </c>
      <c r="AB1691" s="346" t="s">
        <v>1247</v>
      </c>
      <c r="AC1691" s="346" t="s">
        <v>1247</v>
      </c>
      <c r="AD1691" s="346" t="s">
        <v>1247</v>
      </c>
      <c r="AE1691" s="346" t="s">
        <v>1247</v>
      </c>
      <c r="AF1691" s="346" t="s">
        <v>1247</v>
      </c>
      <c r="AG1691" s="346" t="s">
        <v>1247</v>
      </c>
      <c r="AH1691" s="343">
        <v>0.02</v>
      </c>
      <c r="AI1691" s="343">
        <v>1.6E-2</v>
      </c>
      <c r="AJ1691" s="343">
        <v>-3.5999999999999997E-2</v>
      </c>
      <c r="AK1691" s="343">
        <v>0.32100000000000001</v>
      </c>
      <c r="AL1691" s="336" t="s">
        <v>1260</v>
      </c>
      <c r="AM1691" s="336" t="s">
        <v>1261</v>
      </c>
      <c r="AN1691" s="337">
        <v>-95.5</v>
      </c>
      <c r="AO1691" s="337">
        <v>-95.82</v>
      </c>
      <c r="AP1691" s="337">
        <v>-93.72</v>
      </c>
    </row>
    <row r="1692" spans="1:42" ht="270">
      <c r="A1692" s="334">
        <v>44253</v>
      </c>
      <c r="B1692" s="335" t="s">
        <v>6883</v>
      </c>
      <c r="C1692" s="335" t="s">
        <v>6884</v>
      </c>
      <c r="D1692" s="336" t="s">
        <v>1244</v>
      </c>
      <c r="E1692" s="336" t="s">
        <v>1245</v>
      </c>
      <c r="F1692" s="337">
        <v>144.16</v>
      </c>
      <c r="G1692" s="335" t="s">
        <v>1247</v>
      </c>
      <c r="H1692" s="335" t="s">
        <v>6885</v>
      </c>
      <c r="I1692" s="336" t="s">
        <v>6886</v>
      </c>
      <c r="J1692" s="334">
        <v>44253</v>
      </c>
      <c r="K1692" s="338" t="s">
        <v>1249</v>
      </c>
      <c r="L1692" s="339" t="s">
        <v>1247</v>
      </c>
      <c r="M1692" s="340" t="s">
        <v>6887</v>
      </c>
      <c r="N1692" s="340" t="s">
        <v>6888</v>
      </c>
      <c r="O1692" s="340" t="s">
        <v>1247</v>
      </c>
      <c r="P1692" s="341">
        <v>395.9</v>
      </c>
      <c r="Q1692" s="336" t="s">
        <v>1482</v>
      </c>
      <c r="R1692" s="344" t="s">
        <v>6889</v>
      </c>
      <c r="S1692" s="338" t="s">
        <v>1545</v>
      </c>
      <c r="T1692" s="336" t="s">
        <v>1256</v>
      </c>
      <c r="U1692" s="336" t="s">
        <v>1257</v>
      </c>
      <c r="V1692" s="340" t="s">
        <v>1247</v>
      </c>
      <c r="W1692" s="338" t="s">
        <v>1247</v>
      </c>
      <c r="X1692" s="335" t="s">
        <v>1247</v>
      </c>
      <c r="Y1692" s="340" t="s">
        <v>6890</v>
      </c>
      <c r="Z1692" s="344" t="s">
        <v>6891</v>
      </c>
      <c r="AA1692" s="335" t="s">
        <v>1247</v>
      </c>
      <c r="AB1692" s="346" t="s">
        <v>1247</v>
      </c>
      <c r="AC1692" s="343">
        <v>0.505</v>
      </c>
      <c r="AD1692" s="346" t="s">
        <v>1247</v>
      </c>
      <c r="AE1692" s="346" t="s">
        <v>1247</v>
      </c>
      <c r="AF1692" s="343">
        <v>0.67200000000000004</v>
      </c>
      <c r="AG1692" s="337">
        <v>188.98</v>
      </c>
      <c r="AH1692" s="337">
        <v>300.83</v>
      </c>
      <c r="AI1692" s="341">
        <v>209.8</v>
      </c>
      <c r="AJ1692" s="341">
        <v>-339.6</v>
      </c>
      <c r="AK1692" s="341">
        <v>1081.9000000000001</v>
      </c>
      <c r="AL1692" s="336" t="s">
        <v>1260</v>
      </c>
      <c r="AM1692" s="336" t="s">
        <v>1261</v>
      </c>
      <c r="AN1692" s="337">
        <v>-95.92</v>
      </c>
      <c r="AO1692" s="337">
        <v>-96.77</v>
      </c>
      <c r="AP1692" s="337">
        <v>-96.11</v>
      </c>
    </row>
    <row r="1693" spans="1:42" ht="360">
      <c r="A1693" s="334">
        <v>44863</v>
      </c>
      <c r="B1693" s="335" t="s">
        <v>6863</v>
      </c>
      <c r="C1693" s="335" t="s">
        <v>6864</v>
      </c>
      <c r="D1693" s="336" t="s">
        <v>1244</v>
      </c>
      <c r="E1693" s="336" t="s">
        <v>1245</v>
      </c>
      <c r="F1693" s="337">
        <v>20.260000000000002</v>
      </c>
      <c r="G1693" s="335" t="s">
        <v>6865</v>
      </c>
      <c r="H1693" s="335" t="s">
        <v>6866</v>
      </c>
      <c r="I1693" s="336" t="s">
        <v>6867</v>
      </c>
      <c r="J1693" s="334">
        <v>44863</v>
      </c>
      <c r="K1693" s="338" t="s">
        <v>1249</v>
      </c>
      <c r="L1693" s="339" t="s">
        <v>1247</v>
      </c>
      <c r="M1693" s="340" t="s">
        <v>6868</v>
      </c>
      <c r="N1693" s="340" t="s">
        <v>6869</v>
      </c>
      <c r="O1693" s="340" t="s">
        <v>1247</v>
      </c>
      <c r="P1693" s="343">
        <v>0.48399999999999999</v>
      </c>
      <c r="Q1693" s="336" t="s">
        <v>5261</v>
      </c>
      <c r="R1693" s="344" t="s">
        <v>6870</v>
      </c>
      <c r="S1693" s="338" t="s">
        <v>1981</v>
      </c>
      <c r="T1693" s="336" t="s">
        <v>1322</v>
      </c>
      <c r="U1693" s="336" t="s">
        <v>1257</v>
      </c>
      <c r="V1693" s="340" t="s">
        <v>6871</v>
      </c>
      <c r="W1693" s="338" t="s">
        <v>1607</v>
      </c>
      <c r="X1693" s="335" t="s">
        <v>1247</v>
      </c>
      <c r="Y1693" s="340" t="s">
        <v>6872</v>
      </c>
      <c r="Z1693" s="338" t="s">
        <v>6873</v>
      </c>
      <c r="AA1693" s="335" t="s">
        <v>6874</v>
      </c>
      <c r="AB1693" s="346" t="s">
        <v>1247</v>
      </c>
      <c r="AC1693" s="343">
        <v>1.2999999999999999E-2</v>
      </c>
      <c r="AD1693" s="346" t="s">
        <v>1247</v>
      </c>
      <c r="AE1693" s="346" t="s">
        <v>1247</v>
      </c>
      <c r="AF1693" s="343">
        <v>0.54900000000000004</v>
      </c>
      <c r="AG1693" s="337">
        <v>16</v>
      </c>
      <c r="AH1693" s="343">
        <v>7.4999999999999997E-2</v>
      </c>
      <c r="AI1693" s="341">
        <v>31</v>
      </c>
      <c r="AJ1693" s="337">
        <v>-2.84</v>
      </c>
      <c r="AK1693" s="341">
        <v>43.4</v>
      </c>
      <c r="AL1693" s="336" t="s">
        <v>1260</v>
      </c>
      <c r="AM1693" s="336" t="s">
        <v>1261</v>
      </c>
      <c r="AN1693" s="337">
        <v>-96.5</v>
      </c>
      <c r="AO1693" s="337">
        <v>-96.5</v>
      </c>
      <c r="AP1693" s="337">
        <v>-95.33</v>
      </c>
    </row>
    <row r="1694" spans="1:42" ht="191.25">
      <c r="A1694" s="334">
        <v>44119</v>
      </c>
      <c r="B1694" s="335" t="s">
        <v>6875</v>
      </c>
      <c r="C1694" s="335" t="s">
        <v>1247</v>
      </c>
      <c r="D1694" s="336" t="s">
        <v>1244</v>
      </c>
      <c r="E1694" s="336" t="s">
        <v>1297</v>
      </c>
      <c r="F1694" s="343">
        <v>0.28000000000000003</v>
      </c>
      <c r="G1694" s="335" t="s">
        <v>6876</v>
      </c>
      <c r="H1694" s="335" t="s">
        <v>6721</v>
      </c>
      <c r="I1694" s="336" t="s">
        <v>6877</v>
      </c>
      <c r="J1694" s="334">
        <v>44119</v>
      </c>
      <c r="K1694" s="338" t="s">
        <v>1249</v>
      </c>
      <c r="L1694" s="334">
        <v>44000</v>
      </c>
      <c r="M1694" s="340" t="s">
        <v>6878</v>
      </c>
      <c r="N1694" s="340" t="s">
        <v>1247</v>
      </c>
      <c r="O1694" s="340" t="s">
        <v>1247</v>
      </c>
      <c r="P1694" s="346" t="s">
        <v>1247</v>
      </c>
      <c r="Q1694" s="336" t="s">
        <v>1724</v>
      </c>
      <c r="R1694" s="338" t="s">
        <v>6879</v>
      </c>
      <c r="S1694" s="338" t="s">
        <v>6880</v>
      </c>
      <c r="T1694" s="336" t="s">
        <v>1256</v>
      </c>
      <c r="U1694" s="336" t="s">
        <v>1257</v>
      </c>
      <c r="V1694" s="340" t="s">
        <v>6881</v>
      </c>
      <c r="W1694" s="344" t="s">
        <v>6882</v>
      </c>
      <c r="X1694" s="335" t="s">
        <v>1247</v>
      </c>
      <c r="Y1694" s="340" t="s">
        <v>6725</v>
      </c>
      <c r="Z1694" s="338" t="s">
        <v>6726</v>
      </c>
      <c r="AA1694" s="335" t="s">
        <v>1247</v>
      </c>
      <c r="AB1694" s="346" t="s">
        <v>1247</v>
      </c>
      <c r="AC1694" s="337">
        <v>6.1</v>
      </c>
      <c r="AD1694" s="346" t="s">
        <v>1247</v>
      </c>
      <c r="AE1694" s="346" t="s">
        <v>1247</v>
      </c>
      <c r="AF1694" s="346" t="s">
        <v>1247</v>
      </c>
      <c r="AG1694" s="343">
        <v>0.55500000000000005</v>
      </c>
      <c r="AH1694" s="343">
        <v>0.55500000000000005</v>
      </c>
      <c r="AI1694" s="341">
        <v>38.6</v>
      </c>
      <c r="AJ1694" s="337">
        <v>9.4499999999999993</v>
      </c>
      <c r="AK1694" s="341">
        <v>68.7</v>
      </c>
      <c r="AL1694" s="336" t="s">
        <v>1260</v>
      </c>
      <c r="AM1694" s="336" t="s">
        <v>1261</v>
      </c>
      <c r="AN1694" s="337">
        <v>-96.73</v>
      </c>
      <c r="AO1694" s="337">
        <v>-96.73</v>
      </c>
      <c r="AP1694" s="337">
        <v>-90.67</v>
      </c>
    </row>
    <row r="1695" spans="1:42" ht="123.75">
      <c r="A1695" s="334">
        <v>44551</v>
      </c>
      <c r="B1695" s="335" t="s">
        <v>6892</v>
      </c>
      <c r="C1695" s="335" t="s">
        <v>6893</v>
      </c>
      <c r="D1695" s="336" t="s">
        <v>1244</v>
      </c>
      <c r="E1695" s="336" t="s">
        <v>1297</v>
      </c>
      <c r="F1695" s="343">
        <v>0.28499999999999998</v>
      </c>
      <c r="G1695" s="335" t="s">
        <v>6894</v>
      </c>
      <c r="H1695" s="335" t="s">
        <v>1247</v>
      </c>
      <c r="I1695" s="336" t="s">
        <v>6895</v>
      </c>
      <c r="J1695" s="334">
        <v>44551</v>
      </c>
      <c r="K1695" s="338" t="s">
        <v>1249</v>
      </c>
      <c r="L1695" s="334">
        <v>44546</v>
      </c>
      <c r="M1695" s="340" t="s">
        <v>6896</v>
      </c>
      <c r="N1695" s="340" t="s">
        <v>6897</v>
      </c>
      <c r="O1695" s="340" t="s">
        <v>6898</v>
      </c>
      <c r="P1695" s="341">
        <v>43.2</v>
      </c>
      <c r="Q1695" s="336" t="s">
        <v>1278</v>
      </c>
      <c r="R1695" s="338" t="s">
        <v>6899</v>
      </c>
      <c r="S1695" s="338" t="s">
        <v>4909</v>
      </c>
      <c r="T1695" s="336" t="s">
        <v>1322</v>
      </c>
      <c r="U1695" s="336" t="s">
        <v>1257</v>
      </c>
      <c r="V1695" s="340" t="s">
        <v>6900</v>
      </c>
      <c r="W1695" s="338" t="s">
        <v>3345</v>
      </c>
      <c r="X1695" s="335" t="s">
        <v>1247</v>
      </c>
      <c r="Y1695" s="340" t="s">
        <v>1247</v>
      </c>
      <c r="Z1695" s="338" t="s">
        <v>1247</v>
      </c>
      <c r="AA1695" s="335" t="s">
        <v>1247</v>
      </c>
      <c r="AB1695" s="346" t="s">
        <v>1247</v>
      </c>
      <c r="AC1695" s="346" t="s">
        <v>1247</v>
      </c>
      <c r="AD1695" s="346" t="s">
        <v>1247</v>
      </c>
      <c r="AE1695" s="346" t="s">
        <v>1247</v>
      </c>
      <c r="AF1695" s="346" t="s">
        <v>1247</v>
      </c>
      <c r="AG1695" s="343">
        <v>0.30599999999999999</v>
      </c>
      <c r="AH1695" s="343">
        <v>0.221</v>
      </c>
      <c r="AI1695" s="343">
        <v>-0.28999999999999998</v>
      </c>
      <c r="AJ1695" s="337">
        <v>-1.87</v>
      </c>
      <c r="AK1695" s="343">
        <v>2.1999999999999999E-2</v>
      </c>
      <c r="AL1695" s="336" t="s">
        <v>1260</v>
      </c>
      <c r="AM1695" s="336" t="s">
        <v>1261</v>
      </c>
      <c r="AN1695" s="337">
        <v>-96.91</v>
      </c>
      <c r="AO1695" s="337">
        <v>-96.91</v>
      </c>
      <c r="AP1695" s="337">
        <v>-97.79</v>
      </c>
    </row>
    <row r="1696" spans="1:42" ht="135">
      <c r="A1696" s="334">
        <v>44599</v>
      </c>
      <c r="B1696" s="335" t="s">
        <v>6901</v>
      </c>
      <c r="C1696" s="335" t="s">
        <v>6902</v>
      </c>
      <c r="D1696" s="336" t="s">
        <v>1244</v>
      </c>
      <c r="E1696" s="336" t="s">
        <v>1245</v>
      </c>
      <c r="F1696" s="337">
        <v>125.84</v>
      </c>
      <c r="G1696" s="335" t="s">
        <v>1247</v>
      </c>
      <c r="H1696" s="335" t="s">
        <v>6903</v>
      </c>
      <c r="I1696" s="336" t="s">
        <v>6904</v>
      </c>
      <c r="J1696" s="334">
        <v>44599</v>
      </c>
      <c r="K1696" s="338" t="s">
        <v>1249</v>
      </c>
      <c r="L1696" s="339" t="s">
        <v>1247</v>
      </c>
      <c r="M1696" s="340" t="s">
        <v>6905</v>
      </c>
      <c r="N1696" s="340" t="s">
        <v>6906</v>
      </c>
      <c r="O1696" s="340" t="s">
        <v>6907</v>
      </c>
      <c r="P1696" s="341">
        <v>55.8</v>
      </c>
      <c r="Q1696" s="336" t="s">
        <v>1406</v>
      </c>
      <c r="R1696" s="344" t="s">
        <v>6908</v>
      </c>
      <c r="S1696" s="338" t="s">
        <v>2638</v>
      </c>
      <c r="T1696" s="336" t="s">
        <v>1313</v>
      </c>
      <c r="U1696" s="336" t="s">
        <v>1257</v>
      </c>
      <c r="V1696" s="340" t="s">
        <v>1247</v>
      </c>
      <c r="W1696" s="338" t="s">
        <v>1247</v>
      </c>
      <c r="X1696" s="335" t="s">
        <v>1247</v>
      </c>
      <c r="Y1696" s="340" t="s">
        <v>6909</v>
      </c>
      <c r="Z1696" s="338" t="s">
        <v>6910</v>
      </c>
      <c r="AA1696" s="335" t="s">
        <v>1247</v>
      </c>
      <c r="AB1696" s="343">
        <v>0.108</v>
      </c>
      <c r="AC1696" s="343">
        <v>2.3E-2</v>
      </c>
      <c r="AD1696" s="346" t="s">
        <v>1247</v>
      </c>
      <c r="AE1696" s="337">
        <v>34.11</v>
      </c>
      <c r="AF1696" s="337">
        <v>10.39</v>
      </c>
      <c r="AG1696" s="337">
        <v>126.97</v>
      </c>
      <c r="AH1696" s="337">
        <v>2.29</v>
      </c>
      <c r="AI1696" s="341">
        <v>15.7</v>
      </c>
      <c r="AJ1696" s="337">
        <v>7.19</v>
      </c>
      <c r="AK1696" s="341">
        <v>251.8</v>
      </c>
      <c r="AL1696" s="336" t="s">
        <v>1260</v>
      </c>
      <c r="AM1696" s="336" t="s">
        <v>1261</v>
      </c>
      <c r="AN1696" s="337">
        <v>-97.02</v>
      </c>
      <c r="AO1696" s="337">
        <v>-97</v>
      </c>
      <c r="AP1696" s="337">
        <v>-97.13</v>
      </c>
    </row>
    <row r="1697" spans="1:42" ht="78.75">
      <c r="A1697" s="334">
        <v>44063</v>
      </c>
      <c r="B1697" s="335" t="s">
        <v>6918</v>
      </c>
      <c r="C1697" s="335" t="s">
        <v>6919</v>
      </c>
      <c r="D1697" s="336" t="s">
        <v>1244</v>
      </c>
      <c r="E1697" s="336" t="s">
        <v>1297</v>
      </c>
      <c r="F1697" s="343">
        <v>0.30499999999999999</v>
      </c>
      <c r="G1697" s="335" t="s">
        <v>1247</v>
      </c>
      <c r="H1697" s="335" t="s">
        <v>1247</v>
      </c>
      <c r="I1697" s="336" t="s">
        <v>6920</v>
      </c>
      <c r="J1697" s="334">
        <v>44063</v>
      </c>
      <c r="K1697" s="338" t="s">
        <v>1249</v>
      </c>
      <c r="L1697" s="334">
        <v>44057</v>
      </c>
      <c r="M1697" s="340" t="s">
        <v>6921</v>
      </c>
      <c r="N1697" s="340" t="s">
        <v>1247</v>
      </c>
      <c r="O1697" s="340" t="s">
        <v>1247</v>
      </c>
      <c r="P1697" s="346" t="s">
        <v>1247</v>
      </c>
      <c r="Q1697" s="336" t="s">
        <v>1482</v>
      </c>
      <c r="R1697" s="338" t="s">
        <v>6922</v>
      </c>
      <c r="S1697" s="338" t="s">
        <v>5616</v>
      </c>
      <c r="T1697" s="336" t="s">
        <v>1256</v>
      </c>
      <c r="U1697" s="336" t="s">
        <v>1257</v>
      </c>
      <c r="V1697" s="340" t="s">
        <v>1247</v>
      </c>
      <c r="W1697" s="338" t="s">
        <v>1247</v>
      </c>
      <c r="X1697" s="335" t="s">
        <v>1247</v>
      </c>
      <c r="Y1697" s="340" t="s">
        <v>1247</v>
      </c>
      <c r="Z1697" s="338" t="s">
        <v>1247</v>
      </c>
      <c r="AA1697" s="335" t="s">
        <v>1247</v>
      </c>
      <c r="AB1697" s="346" t="s">
        <v>1247</v>
      </c>
      <c r="AC1697" s="346" t="s">
        <v>1247</v>
      </c>
      <c r="AD1697" s="346" t="s">
        <v>1247</v>
      </c>
      <c r="AE1697" s="346" t="s">
        <v>1247</v>
      </c>
      <c r="AF1697" s="346" t="s">
        <v>1247</v>
      </c>
      <c r="AG1697" s="343">
        <v>0.31</v>
      </c>
      <c r="AH1697" s="343">
        <v>0.30499999999999999</v>
      </c>
      <c r="AI1697" s="347">
        <v>0</v>
      </c>
      <c r="AJ1697" s="343">
        <v>-2.5999999999999999E-2</v>
      </c>
      <c r="AK1697" s="346" t="s">
        <v>1247</v>
      </c>
      <c r="AL1697" s="336" t="s">
        <v>1260</v>
      </c>
      <c r="AM1697" s="336" t="s">
        <v>1261</v>
      </c>
      <c r="AN1697" s="337">
        <v>-98.14</v>
      </c>
      <c r="AO1697" s="337">
        <v>-98.1</v>
      </c>
      <c r="AP1697" s="337">
        <v>-98.1</v>
      </c>
    </row>
    <row r="1698" spans="1:42" ht="90">
      <c r="A1698" s="334">
        <v>43994</v>
      </c>
      <c r="B1698" s="335" t="s">
        <v>6923</v>
      </c>
      <c r="C1698" s="335" t="s">
        <v>6924</v>
      </c>
      <c r="D1698" s="336" t="s">
        <v>1244</v>
      </c>
      <c r="E1698" s="336" t="s">
        <v>1297</v>
      </c>
      <c r="F1698" s="343">
        <v>0.28199999999999997</v>
      </c>
      <c r="G1698" s="335" t="s">
        <v>1247</v>
      </c>
      <c r="H1698" s="335" t="s">
        <v>1247</v>
      </c>
      <c r="I1698" s="336" t="s">
        <v>6925</v>
      </c>
      <c r="J1698" s="334">
        <v>43994</v>
      </c>
      <c r="K1698" s="338" t="s">
        <v>1249</v>
      </c>
      <c r="L1698" s="334">
        <v>43993</v>
      </c>
      <c r="M1698" s="340" t="s">
        <v>6926</v>
      </c>
      <c r="N1698" s="340" t="s">
        <v>1247</v>
      </c>
      <c r="O1698" s="340" t="s">
        <v>1247</v>
      </c>
      <c r="P1698" s="346" t="s">
        <v>1247</v>
      </c>
      <c r="Q1698" s="336" t="s">
        <v>1972</v>
      </c>
      <c r="R1698" s="344" t="s">
        <v>6927</v>
      </c>
      <c r="S1698" s="338" t="s">
        <v>3587</v>
      </c>
      <c r="T1698" s="336" t="s">
        <v>1322</v>
      </c>
      <c r="U1698" s="336" t="s">
        <v>1257</v>
      </c>
      <c r="V1698" s="340" t="s">
        <v>1247</v>
      </c>
      <c r="W1698" s="338" t="s">
        <v>1247</v>
      </c>
      <c r="X1698" s="335" t="s">
        <v>1247</v>
      </c>
      <c r="Y1698" s="340" t="s">
        <v>1247</v>
      </c>
      <c r="Z1698" s="338" t="s">
        <v>1247</v>
      </c>
      <c r="AA1698" s="335" t="s">
        <v>1247</v>
      </c>
      <c r="AB1698" s="346" t="s">
        <v>1247</v>
      </c>
      <c r="AC1698" s="346" t="s">
        <v>1247</v>
      </c>
      <c r="AD1698" s="346" t="s">
        <v>1247</v>
      </c>
      <c r="AE1698" s="346" t="s">
        <v>1247</v>
      </c>
      <c r="AF1698" s="337">
        <v>69.3</v>
      </c>
      <c r="AG1698" s="343">
        <v>0.36699999999999999</v>
      </c>
      <c r="AH1698" s="343">
        <v>0.35499999999999998</v>
      </c>
      <c r="AI1698" s="347">
        <v>0</v>
      </c>
      <c r="AJ1698" s="343">
        <v>-0.83699999999999997</v>
      </c>
      <c r="AK1698" s="337">
        <v>1.06</v>
      </c>
      <c r="AL1698" s="336" t="s">
        <v>1260</v>
      </c>
      <c r="AM1698" s="336" t="s">
        <v>1261</v>
      </c>
      <c r="AN1698" s="337">
        <v>-98.35</v>
      </c>
      <c r="AO1698" s="337">
        <v>-98.35</v>
      </c>
      <c r="AP1698" s="337">
        <v>-98.35</v>
      </c>
    </row>
    <row r="1699" spans="1:42" ht="101.25">
      <c r="A1699" s="334">
        <v>44550</v>
      </c>
      <c r="B1699" s="335" t="s">
        <v>6911</v>
      </c>
      <c r="C1699" s="335" t="s">
        <v>6912</v>
      </c>
      <c r="D1699" s="336" t="s">
        <v>1244</v>
      </c>
      <c r="E1699" s="336" t="s">
        <v>1297</v>
      </c>
      <c r="F1699" s="343">
        <v>0.433</v>
      </c>
      <c r="G1699" s="335" t="s">
        <v>6913</v>
      </c>
      <c r="H1699" s="335" t="s">
        <v>1247</v>
      </c>
      <c r="I1699" s="336" t="s">
        <v>6914</v>
      </c>
      <c r="J1699" s="334">
        <v>44550</v>
      </c>
      <c r="K1699" s="338" t="s">
        <v>1249</v>
      </c>
      <c r="L1699" s="334">
        <v>44550</v>
      </c>
      <c r="M1699" s="340" t="s">
        <v>6915</v>
      </c>
      <c r="N1699" s="340" t="s">
        <v>1247</v>
      </c>
      <c r="O1699" s="340" t="s">
        <v>1247</v>
      </c>
      <c r="P1699" s="337">
        <v>8.4600000000000009</v>
      </c>
      <c r="Q1699" s="336" t="s">
        <v>1310</v>
      </c>
      <c r="R1699" s="338" t="s">
        <v>1342</v>
      </c>
      <c r="S1699" s="338" t="s">
        <v>2795</v>
      </c>
      <c r="T1699" s="336" t="s">
        <v>1256</v>
      </c>
      <c r="U1699" s="336" t="s">
        <v>1257</v>
      </c>
      <c r="V1699" s="340" t="s">
        <v>6916</v>
      </c>
      <c r="W1699" s="344" t="s">
        <v>6917</v>
      </c>
      <c r="X1699" s="335" t="s">
        <v>1247</v>
      </c>
      <c r="Y1699" s="340" t="s">
        <v>1247</v>
      </c>
      <c r="Z1699" s="338" t="s">
        <v>1247</v>
      </c>
      <c r="AA1699" s="335" t="s">
        <v>1247</v>
      </c>
      <c r="AB1699" s="346" t="s">
        <v>1247</v>
      </c>
      <c r="AC1699" s="346" t="s">
        <v>1247</v>
      </c>
      <c r="AD1699" s="346" t="s">
        <v>1247</v>
      </c>
      <c r="AE1699" s="346" t="s">
        <v>1247</v>
      </c>
      <c r="AF1699" s="346" t="s">
        <v>1247</v>
      </c>
      <c r="AG1699" s="343">
        <v>0.48499999999999999</v>
      </c>
      <c r="AH1699" s="343">
        <v>0.47199999999999998</v>
      </c>
      <c r="AI1699" s="347">
        <v>0</v>
      </c>
      <c r="AJ1699" s="343">
        <v>-2.8000000000000001E-2</v>
      </c>
      <c r="AK1699" s="346" t="s">
        <v>1247</v>
      </c>
      <c r="AL1699" s="336" t="s">
        <v>1260</v>
      </c>
      <c r="AM1699" s="336" t="s">
        <v>1261</v>
      </c>
      <c r="AN1699" s="337">
        <v>-98.39</v>
      </c>
      <c r="AO1699" s="337">
        <v>-97.86</v>
      </c>
      <c r="AP1699" s="337">
        <v>-96.83</v>
      </c>
    </row>
    <row r="1700" spans="1:42" ht="281.25">
      <c r="A1700" s="334">
        <v>44630</v>
      </c>
      <c r="B1700" s="335" t="s">
        <v>6928</v>
      </c>
      <c r="C1700" s="335" t="s">
        <v>6929</v>
      </c>
      <c r="D1700" s="336" t="s">
        <v>1244</v>
      </c>
      <c r="E1700" s="336" t="s">
        <v>1297</v>
      </c>
      <c r="F1700" s="337">
        <v>3182.22</v>
      </c>
      <c r="G1700" s="335" t="s">
        <v>6930</v>
      </c>
      <c r="H1700" s="335" t="s">
        <v>6931</v>
      </c>
      <c r="I1700" s="336" t="s">
        <v>6932</v>
      </c>
      <c r="J1700" s="334">
        <v>44630</v>
      </c>
      <c r="K1700" s="338" t="s">
        <v>1249</v>
      </c>
      <c r="L1700" s="334">
        <v>44651</v>
      </c>
      <c r="M1700" s="340" t="s">
        <v>6933</v>
      </c>
      <c r="N1700" s="340" t="s">
        <v>6934</v>
      </c>
      <c r="O1700" s="340" t="s">
        <v>6935</v>
      </c>
      <c r="P1700" s="341">
        <v>3233.2</v>
      </c>
      <c r="Q1700" s="336" t="s">
        <v>1828</v>
      </c>
      <c r="R1700" s="344" t="s">
        <v>6936</v>
      </c>
      <c r="S1700" s="338" t="s">
        <v>6937</v>
      </c>
      <c r="T1700" s="336" t="s">
        <v>1281</v>
      </c>
      <c r="U1700" s="336" t="s">
        <v>1257</v>
      </c>
      <c r="V1700" s="340" t="s">
        <v>6938</v>
      </c>
      <c r="W1700" s="338" t="s">
        <v>6939</v>
      </c>
      <c r="X1700" s="335" t="s">
        <v>1247</v>
      </c>
      <c r="Y1700" s="340" t="s">
        <v>6940</v>
      </c>
      <c r="Z1700" s="338" t="s">
        <v>6939</v>
      </c>
      <c r="AA1700" s="335" t="s">
        <v>1247</v>
      </c>
      <c r="AB1700" s="337">
        <v>7.72</v>
      </c>
      <c r="AC1700" s="337">
        <v>3.12</v>
      </c>
      <c r="AD1700" s="337">
        <v>4.53</v>
      </c>
      <c r="AE1700" s="337">
        <v>7.14</v>
      </c>
      <c r="AF1700" s="337">
        <v>1.96</v>
      </c>
      <c r="AG1700" s="337">
        <v>4532.22</v>
      </c>
      <c r="AH1700" s="337">
        <v>3000</v>
      </c>
      <c r="AI1700" s="341">
        <v>2300.6</v>
      </c>
      <c r="AJ1700" s="341">
        <v>227.1</v>
      </c>
      <c r="AK1700" s="341">
        <v>4418.5</v>
      </c>
      <c r="AL1700" s="336" t="s">
        <v>1260</v>
      </c>
      <c r="AM1700" s="336" t="s">
        <v>1261</v>
      </c>
      <c r="AN1700" s="337">
        <v>-98.74</v>
      </c>
      <c r="AO1700" s="337">
        <v>-98.69</v>
      </c>
      <c r="AP1700" s="337">
        <v>-98.63</v>
      </c>
    </row>
    <row r="1701" spans="1:42" ht="101.25">
      <c r="A1701" s="334">
        <v>44573</v>
      </c>
      <c r="B1701" s="335" t="s">
        <v>6941</v>
      </c>
      <c r="C1701" s="335" t="s">
        <v>6942</v>
      </c>
      <c r="D1701" s="336" t="s">
        <v>1244</v>
      </c>
      <c r="E1701" s="336" t="s">
        <v>1245</v>
      </c>
      <c r="F1701" s="343">
        <v>0.435</v>
      </c>
      <c r="G1701" s="335" t="s">
        <v>1247</v>
      </c>
      <c r="H1701" s="335" t="s">
        <v>6735</v>
      </c>
      <c r="I1701" s="336" t="s">
        <v>6943</v>
      </c>
      <c r="J1701" s="334">
        <v>44573</v>
      </c>
      <c r="K1701" s="338" t="s">
        <v>1249</v>
      </c>
      <c r="L1701" s="339" t="s">
        <v>1247</v>
      </c>
      <c r="M1701" s="340" t="s">
        <v>6944</v>
      </c>
      <c r="N1701" s="340" t="s">
        <v>1247</v>
      </c>
      <c r="O1701" s="340" t="s">
        <v>1247</v>
      </c>
      <c r="P1701" s="346" t="s">
        <v>1247</v>
      </c>
      <c r="Q1701" s="336" t="s">
        <v>4225</v>
      </c>
      <c r="R1701" s="338" t="s">
        <v>6945</v>
      </c>
      <c r="S1701" s="338" t="s">
        <v>2052</v>
      </c>
      <c r="T1701" s="336" t="s">
        <v>1281</v>
      </c>
      <c r="U1701" s="336" t="s">
        <v>1257</v>
      </c>
      <c r="V1701" s="340" t="s">
        <v>1247</v>
      </c>
      <c r="W1701" s="338" t="s">
        <v>1247</v>
      </c>
      <c r="X1701" s="335" t="s">
        <v>1247</v>
      </c>
      <c r="Y1701" s="340" t="s">
        <v>6739</v>
      </c>
      <c r="Z1701" s="338" t="s">
        <v>6740</v>
      </c>
      <c r="AA1701" s="335" t="s">
        <v>1247</v>
      </c>
      <c r="AB1701" s="346" t="s">
        <v>1247</v>
      </c>
      <c r="AC1701" s="346" t="s">
        <v>1247</v>
      </c>
      <c r="AD1701" s="346" t="s">
        <v>1247</v>
      </c>
      <c r="AE1701" s="346" t="s">
        <v>1247</v>
      </c>
      <c r="AF1701" s="346" t="s">
        <v>1247</v>
      </c>
      <c r="AG1701" s="343">
        <v>0.46200000000000002</v>
      </c>
      <c r="AH1701" s="343">
        <v>0.46200000000000002</v>
      </c>
      <c r="AI1701" s="347">
        <v>0</v>
      </c>
      <c r="AJ1701" s="343">
        <v>-7.0999999999999994E-2</v>
      </c>
      <c r="AK1701" s="346" t="s">
        <v>1247</v>
      </c>
      <c r="AL1701" s="336" t="s">
        <v>1260</v>
      </c>
      <c r="AM1701" s="336" t="s">
        <v>1261</v>
      </c>
      <c r="AN1701" s="337">
        <v>-98.92</v>
      </c>
      <c r="AO1701" s="337">
        <v>-98.8</v>
      </c>
      <c r="AP1701" s="337">
        <v>-97.39</v>
      </c>
    </row>
    <row r="1702" spans="1:42" ht="135">
      <c r="A1702" s="334">
        <v>44103</v>
      </c>
      <c r="B1702" s="335" t="s">
        <v>6946</v>
      </c>
      <c r="C1702" s="335" t="s">
        <v>1247</v>
      </c>
      <c r="D1702" s="336" t="s">
        <v>1244</v>
      </c>
      <c r="E1702" s="336" t="s">
        <v>1297</v>
      </c>
      <c r="F1702" s="337">
        <v>1.73</v>
      </c>
      <c r="G1702" s="335" t="s">
        <v>1247</v>
      </c>
      <c r="H1702" s="335" t="s">
        <v>6947</v>
      </c>
      <c r="I1702" s="336" t="s">
        <v>6948</v>
      </c>
      <c r="J1702" s="334">
        <v>44103</v>
      </c>
      <c r="K1702" s="338" t="s">
        <v>1249</v>
      </c>
      <c r="L1702" s="334">
        <v>44106</v>
      </c>
      <c r="M1702" s="340" t="s">
        <v>6949</v>
      </c>
      <c r="N1702" s="340" t="s">
        <v>1247</v>
      </c>
      <c r="O1702" s="340" t="s">
        <v>1247</v>
      </c>
      <c r="P1702" s="346" t="s">
        <v>1247</v>
      </c>
      <c r="Q1702" s="336" t="s">
        <v>4599</v>
      </c>
      <c r="R1702" s="338" t="s">
        <v>6950</v>
      </c>
      <c r="S1702" s="338" t="s">
        <v>1629</v>
      </c>
      <c r="T1702" s="336" t="s">
        <v>1256</v>
      </c>
      <c r="U1702" s="336" t="s">
        <v>1257</v>
      </c>
      <c r="V1702" s="340" t="s">
        <v>1247</v>
      </c>
      <c r="W1702" s="338" t="s">
        <v>1247</v>
      </c>
      <c r="X1702" s="335" t="s">
        <v>1247</v>
      </c>
      <c r="Y1702" s="340" t="s">
        <v>6951</v>
      </c>
      <c r="Z1702" s="344" t="s">
        <v>6952</v>
      </c>
      <c r="AA1702" s="335" t="s">
        <v>1247</v>
      </c>
      <c r="AB1702" s="337">
        <v>1.21</v>
      </c>
      <c r="AC1702" s="346" t="s">
        <v>1247</v>
      </c>
      <c r="AD1702" s="346" t="s">
        <v>1247</v>
      </c>
      <c r="AE1702" s="346" t="s">
        <v>1247</v>
      </c>
      <c r="AF1702" s="346" t="s">
        <v>1247</v>
      </c>
      <c r="AG1702" s="337">
        <v>1.73</v>
      </c>
      <c r="AH1702" s="343">
        <v>0.25800000000000001</v>
      </c>
      <c r="AI1702" s="346" t="s">
        <v>1247</v>
      </c>
      <c r="AJ1702" s="346" t="s">
        <v>1247</v>
      </c>
      <c r="AK1702" s="346" t="s">
        <v>1247</v>
      </c>
      <c r="AL1702" s="336" t="s">
        <v>1260</v>
      </c>
      <c r="AM1702" s="336" t="s">
        <v>1261</v>
      </c>
      <c r="AN1702" s="337">
        <v>-99.68</v>
      </c>
      <c r="AO1702" s="337">
        <v>-99.68</v>
      </c>
      <c r="AP1702" s="337">
        <v>-99.54</v>
      </c>
    </row>
    <row r="1703" spans="1:42" ht="45">
      <c r="A1703" s="334">
        <v>44391</v>
      </c>
      <c r="B1703" s="335" t="s">
        <v>6953</v>
      </c>
      <c r="C1703" s="335" t="s">
        <v>6954</v>
      </c>
      <c r="D1703" s="336" t="s">
        <v>1244</v>
      </c>
      <c r="E1703" s="336" t="s">
        <v>1297</v>
      </c>
      <c r="F1703" s="343">
        <v>2.8000000000000001E-2</v>
      </c>
      <c r="G1703" s="335" t="s">
        <v>1247</v>
      </c>
      <c r="H1703" s="335" t="s">
        <v>1247</v>
      </c>
      <c r="I1703" s="336" t="s">
        <v>6955</v>
      </c>
      <c r="J1703" s="334">
        <v>44391</v>
      </c>
      <c r="K1703" s="338" t="s">
        <v>1249</v>
      </c>
      <c r="L1703" s="334">
        <v>44288</v>
      </c>
      <c r="M1703" s="340" t="s">
        <v>6956</v>
      </c>
      <c r="N1703" s="340" t="s">
        <v>1247</v>
      </c>
      <c r="O1703" s="340" t="s">
        <v>1247</v>
      </c>
      <c r="P1703" s="346" t="s">
        <v>1247</v>
      </c>
      <c r="Q1703" s="336" t="s">
        <v>1552</v>
      </c>
      <c r="R1703" s="338" t="s">
        <v>6731</v>
      </c>
      <c r="S1703" s="338" t="s">
        <v>3706</v>
      </c>
      <c r="T1703" s="336" t="s">
        <v>1322</v>
      </c>
      <c r="U1703" s="336" t="s">
        <v>1257</v>
      </c>
      <c r="V1703" s="340" t="s">
        <v>1247</v>
      </c>
      <c r="W1703" s="338" t="s">
        <v>1247</v>
      </c>
      <c r="X1703" s="335" t="s">
        <v>1247</v>
      </c>
      <c r="Y1703" s="340" t="s">
        <v>1247</v>
      </c>
      <c r="Z1703" s="338" t="s">
        <v>1247</v>
      </c>
      <c r="AA1703" s="335" t="s">
        <v>1247</v>
      </c>
      <c r="AB1703" s="346" t="s">
        <v>1247</v>
      </c>
      <c r="AC1703" s="346" t="s">
        <v>1247</v>
      </c>
      <c r="AD1703" s="346" t="s">
        <v>1247</v>
      </c>
      <c r="AE1703" s="346" t="s">
        <v>1247</v>
      </c>
      <c r="AF1703" s="346" t="s">
        <v>1247</v>
      </c>
      <c r="AG1703" s="346" t="s">
        <v>1247</v>
      </c>
      <c r="AH1703" s="343">
        <v>5.5E-2</v>
      </c>
      <c r="AI1703" s="347">
        <v>0</v>
      </c>
      <c r="AJ1703" s="343">
        <v>-8.3000000000000004E-2</v>
      </c>
      <c r="AK1703" s="343">
        <v>1.6E-2</v>
      </c>
      <c r="AL1703" s="336" t="s">
        <v>1260</v>
      </c>
      <c r="AM1703" s="336" t="s">
        <v>1261</v>
      </c>
      <c r="AN1703" s="337">
        <v>-99.69</v>
      </c>
      <c r="AO1703" s="337">
        <v>-99.69</v>
      </c>
      <c r="AP1703" s="346" t="s">
        <v>1247</v>
      </c>
    </row>
    <row r="1704" spans="1:42" ht="303.75">
      <c r="A1704" s="334">
        <v>44606</v>
      </c>
      <c r="B1704" s="335" t="s">
        <v>16259</v>
      </c>
      <c r="C1704" s="335" t="s">
        <v>1247</v>
      </c>
      <c r="D1704" s="336" t="s">
        <v>1244</v>
      </c>
      <c r="E1704" s="336" t="s">
        <v>1297</v>
      </c>
      <c r="F1704" s="343">
        <v>0</v>
      </c>
      <c r="G1704" s="335" t="s">
        <v>16260</v>
      </c>
      <c r="H1704" s="335" t="s">
        <v>16261</v>
      </c>
      <c r="I1704" s="336" t="s">
        <v>16262</v>
      </c>
      <c r="J1704" s="334">
        <v>44606</v>
      </c>
      <c r="K1704" s="338" t="s">
        <v>1249</v>
      </c>
      <c r="L1704" s="334">
        <v>44715</v>
      </c>
      <c r="M1704" s="340" t="s">
        <v>16263</v>
      </c>
      <c r="N1704" s="340" t="s">
        <v>16264</v>
      </c>
      <c r="O1704" s="340" t="s">
        <v>1247</v>
      </c>
      <c r="P1704" s="346" t="s">
        <v>1247</v>
      </c>
      <c r="Q1704" s="336" t="s">
        <v>4077</v>
      </c>
      <c r="R1704" s="344" t="s">
        <v>16265</v>
      </c>
      <c r="S1704" s="338" t="s">
        <v>16266</v>
      </c>
      <c r="T1704" s="336" t="s">
        <v>1313</v>
      </c>
      <c r="U1704" s="336" t="s">
        <v>6974</v>
      </c>
      <c r="V1704" s="340" t="s">
        <v>16267</v>
      </c>
      <c r="W1704" s="338" t="s">
        <v>16268</v>
      </c>
      <c r="X1704" s="345">
        <v>2862</v>
      </c>
      <c r="Y1704" s="340" t="s">
        <v>16269</v>
      </c>
      <c r="Z1704" s="338" t="s">
        <v>13074</v>
      </c>
      <c r="AA1704" s="335" t="s">
        <v>1247</v>
      </c>
      <c r="AB1704" s="347">
        <v>0</v>
      </c>
      <c r="AC1704" s="347">
        <v>0</v>
      </c>
      <c r="AD1704" s="346" t="s">
        <v>1247</v>
      </c>
      <c r="AE1704" s="346" t="s">
        <v>1247</v>
      </c>
      <c r="AF1704" s="346" t="s">
        <v>1247</v>
      </c>
      <c r="AG1704" s="346" t="s">
        <v>1247</v>
      </c>
      <c r="AH1704" s="343">
        <v>0</v>
      </c>
      <c r="AI1704" s="341">
        <v>323.39999999999998</v>
      </c>
      <c r="AJ1704" s="341">
        <v>-276</v>
      </c>
      <c r="AK1704" s="341">
        <v>25372.3</v>
      </c>
      <c r="AL1704" s="336" t="s">
        <v>1260</v>
      </c>
      <c r="AM1704" s="336" t="s">
        <v>1261</v>
      </c>
      <c r="AN1704" s="337">
        <v>-100</v>
      </c>
      <c r="AO1704" s="337">
        <v>-100</v>
      </c>
      <c r="AP1704" s="337">
        <v>-100</v>
      </c>
    </row>
    <row r="1705" spans="1:42" ht="90">
      <c r="A1705" s="334">
        <v>44463</v>
      </c>
      <c r="B1705" s="335" t="s">
        <v>6957</v>
      </c>
      <c r="C1705" s="335" t="s">
        <v>6958</v>
      </c>
      <c r="D1705" s="336" t="s">
        <v>1244</v>
      </c>
      <c r="E1705" s="336" t="s">
        <v>1297</v>
      </c>
      <c r="F1705" s="337">
        <v>30.51</v>
      </c>
      <c r="G1705" s="335" t="s">
        <v>1247</v>
      </c>
      <c r="H1705" s="335" t="s">
        <v>6959</v>
      </c>
      <c r="I1705" s="336" t="s">
        <v>6960</v>
      </c>
      <c r="J1705" s="334">
        <v>44463</v>
      </c>
      <c r="K1705" s="338" t="s">
        <v>1249</v>
      </c>
      <c r="L1705" s="334">
        <v>44463</v>
      </c>
      <c r="M1705" s="340" t="s">
        <v>6961</v>
      </c>
      <c r="N1705" s="340" t="s">
        <v>1247</v>
      </c>
      <c r="O1705" s="340" t="s">
        <v>1247</v>
      </c>
      <c r="P1705" s="346" t="s">
        <v>1247</v>
      </c>
      <c r="Q1705" s="336" t="s">
        <v>1319</v>
      </c>
      <c r="R1705" s="338" t="s">
        <v>4644</v>
      </c>
      <c r="S1705" s="338" t="s">
        <v>6962</v>
      </c>
      <c r="T1705" s="336" t="s">
        <v>1361</v>
      </c>
      <c r="U1705" s="336" t="s">
        <v>1257</v>
      </c>
      <c r="V1705" s="340" t="s">
        <v>1247</v>
      </c>
      <c r="W1705" s="338" t="s">
        <v>1247</v>
      </c>
      <c r="X1705" s="335" t="s">
        <v>1247</v>
      </c>
      <c r="Y1705" s="340" t="s">
        <v>6963</v>
      </c>
      <c r="Z1705" s="338" t="s">
        <v>3937</v>
      </c>
      <c r="AA1705" s="335" t="s">
        <v>1247</v>
      </c>
      <c r="AB1705" s="346" t="s">
        <v>1247</v>
      </c>
      <c r="AC1705" s="347">
        <v>0</v>
      </c>
      <c r="AD1705" s="346" t="s">
        <v>1247</v>
      </c>
      <c r="AE1705" s="346" t="s">
        <v>1247</v>
      </c>
      <c r="AF1705" s="346" t="s">
        <v>1247</v>
      </c>
      <c r="AG1705" s="337">
        <v>30.51</v>
      </c>
      <c r="AH1705" s="343">
        <v>0</v>
      </c>
      <c r="AI1705" s="347">
        <v>0</v>
      </c>
      <c r="AJ1705" s="337">
        <v>-1.26</v>
      </c>
      <c r="AK1705" s="343">
        <v>2E-3</v>
      </c>
      <c r="AL1705" s="336" t="s">
        <v>1260</v>
      </c>
      <c r="AM1705" s="336" t="s">
        <v>1261</v>
      </c>
      <c r="AN1705" s="337">
        <v>-100</v>
      </c>
      <c r="AO1705" s="337">
        <v>-100</v>
      </c>
      <c r="AP1705" s="337">
        <v>-100</v>
      </c>
    </row>
  </sheetData>
  <autoFilter ref="A8:AP1705" xr:uid="{00000000-0009-0000-0000-000000000000}"/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9A6E4-065F-414C-9883-755444DEEE34}">
  <sheetPr>
    <outlinePr summaryBelow="0" summaryRight="0"/>
    <pageSetUpPr autoPageBreaks="0"/>
  </sheetPr>
  <dimension ref="A6:A15"/>
  <sheetViews>
    <sheetView zoomScale="130" zoomScaleNormal="130" workbookViewId="0">
      <selection activeCell="E22" sqref="E22"/>
    </sheetView>
  </sheetViews>
  <sheetFormatPr defaultColWidth="8.75" defaultRowHeight="11.25"/>
  <cols>
    <col min="1" max="1" width="35.875" style="95" customWidth="1"/>
    <col min="2" max="2" width="8.375" style="95" customWidth="1"/>
    <col min="3" max="16384" width="8.75" style="95"/>
  </cols>
  <sheetData>
    <row r="6" spans="1:1" ht="16.5" customHeight="1">
      <c r="A6" s="330" t="s">
        <v>1199</v>
      </c>
    </row>
    <row r="8" spans="1:1" ht="13.5">
      <c r="A8" s="353" t="s">
        <v>16270</v>
      </c>
    </row>
    <row r="9" spans="1:1">
      <c r="A9" s="354" t="s">
        <v>16551</v>
      </c>
    </row>
    <row r="10" spans="1:1">
      <c r="A10" s="355" t="s">
        <v>16552</v>
      </c>
    </row>
    <row r="11" spans="1:1">
      <c r="A11" s="354" t="s">
        <v>16553</v>
      </c>
    </row>
    <row r="12" spans="1:1">
      <c r="A12" s="354" t="s">
        <v>16554</v>
      </c>
    </row>
    <row r="13" spans="1:1">
      <c r="A13" s="354" t="s">
        <v>16550</v>
      </c>
    </row>
    <row r="14" spans="1:1">
      <c r="A14" s="354" t="s">
        <v>16271</v>
      </c>
    </row>
    <row r="15" spans="1:1">
      <c r="A15" s="354" t="s">
        <v>16272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E6EE2-29D0-4774-B2CF-02DE52243BBE}">
  <sheetPr>
    <outlinePr summaryBelow="0" summaryRight="0"/>
    <pageSetUpPr autoPageBreaks="0"/>
  </sheetPr>
  <dimension ref="A6:A10"/>
  <sheetViews>
    <sheetView zoomScaleNormal="100" workbookViewId="0">
      <selection activeCell="K1" sqref="K1"/>
    </sheetView>
  </sheetViews>
  <sheetFormatPr defaultRowHeight="11.25"/>
  <cols>
    <col min="1" max="1" width="34.875" style="95" customWidth="1"/>
    <col min="2" max="2" width="8.125" style="95" customWidth="1"/>
    <col min="3" max="256" width="9" style="95"/>
    <col min="257" max="257" width="34.875" style="95" customWidth="1"/>
    <col min="258" max="258" width="8.125" style="95" customWidth="1"/>
    <col min="259" max="512" width="9" style="95"/>
    <col min="513" max="513" width="34.875" style="95" customWidth="1"/>
    <col min="514" max="514" width="8.125" style="95" customWidth="1"/>
    <col min="515" max="768" width="9" style="95"/>
    <col min="769" max="769" width="34.875" style="95" customWidth="1"/>
    <col min="770" max="770" width="8.125" style="95" customWidth="1"/>
    <col min="771" max="1024" width="9" style="95"/>
    <col min="1025" max="1025" width="34.875" style="95" customWidth="1"/>
    <col min="1026" max="1026" width="8.125" style="95" customWidth="1"/>
    <col min="1027" max="1280" width="9" style="95"/>
    <col min="1281" max="1281" width="34.875" style="95" customWidth="1"/>
    <col min="1282" max="1282" width="8.125" style="95" customWidth="1"/>
    <col min="1283" max="1536" width="9" style="95"/>
    <col min="1537" max="1537" width="34.875" style="95" customWidth="1"/>
    <col min="1538" max="1538" width="8.125" style="95" customWidth="1"/>
    <col min="1539" max="1792" width="9" style="95"/>
    <col min="1793" max="1793" width="34.875" style="95" customWidth="1"/>
    <col min="1794" max="1794" width="8.125" style="95" customWidth="1"/>
    <col min="1795" max="2048" width="9" style="95"/>
    <col min="2049" max="2049" width="34.875" style="95" customWidth="1"/>
    <col min="2050" max="2050" width="8.125" style="95" customWidth="1"/>
    <col min="2051" max="2304" width="9" style="95"/>
    <col min="2305" max="2305" width="34.875" style="95" customWidth="1"/>
    <col min="2306" max="2306" width="8.125" style="95" customWidth="1"/>
    <col min="2307" max="2560" width="9" style="95"/>
    <col min="2561" max="2561" width="34.875" style="95" customWidth="1"/>
    <col min="2562" max="2562" width="8.125" style="95" customWidth="1"/>
    <col min="2563" max="2816" width="9" style="95"/>
    <col min="2817" max="2817" width="34.875" style="95" customWidth="1"/>
    <col min="2818" max="2818" width="8.125" style="95" customWidth="1"/>
    <col min="2819" max="3072" width="9" style="95"/>
    <col min="3073" max="3073" width="34.875" style="95" customWidth="1"/>
    <col min="3074" max="3074" width="8.125" style="95" customWidth="1"/>
    <col min="3075" max="3328" width="9" style="95"/>
    <col min="3329" max="3329" width="34.875" style="95" customWidth="1"/>
    <col min="3330" max="3330" width="8.125" style="95" customWidth="1"/>
    <col min="3331" max="3584" width="9" style="95"/>
    <col min="3585" max="3585" width="34.875" style="95" customWidth="1"/>
    <col min="3586" max="3586" width="8.125" style="95" customWidth="1"/>
    <col min="3587" max="3840" width="9" style="95"/>
    <col min="3841" max="3841" width="34.875" style="95" customWidth="1"/>
    <col min="3842" max="3842" width="8.125" style="95" customWidth="1"/>
    <col min="3843" max="4096" width="9" style="95"/>
    <col min="4097" max="4097" width="34.875" style="95" customWidth="1"/>
    <col min="4098" max="4098" width="8.125" style="95" customWidth="1"/>
    <col min="4099" max="4352" width="9" style="95"/>
    <col min="4353" max="4353" width="34.875" style="95" customWidth="1"/>
    <col min="4354" max="4354" width="8.125" style="95" customWidth="1"/>
    <col min="4355" max="4608" width="9" style="95"/>
    <col min="4609" max="4609" width="34.875" style="95" customWidth="1"/>
    <col min="4610" max="4610" width="8.125" style="95" customWidth="1"/>
    <col min="4611" max="4864" width="9" style="95"/>
    <col min="4865" max="4865" width="34.875" style="95" customWidth="1"/>
    <col min="4866" max="4866" width="8.125" style="95" customWidth="1"/>
    <col min="4867" max="5120" width="9" style="95"/>
    <col min="5121" max="5121" width="34.875" style="95" customWidth="1"/>
    <col min="5122" max="5122" width="8.125" style="95" customWidth="1"/>
    <col min="5123" max="5376" width="9" style="95"/>
    <col min="5377" max="5377" width="34.875" style="95" customWidth="1"/>
    <col min="5378" max="5378" width="8.125" style="95" customWidth="1"/>
    <col min="5379" max="5632" width="9" style="95"/>
    <col min="5633" max="5633" width="34.875" style="95" customWidth="1"/>
    <col min="5634" max="5634" width="8.125" style="95" customWidth="1"/>
    <col min="5635" max="5888" width="9" style="95"/>
    <col min="5889" max="5889" width="34.875" style="95" customWidth="1"/>
    <col min="5890" max="5890" width="8.125" style="95" customWidth="1"/>
    <col min="5891" max="6144" width="9" style="95"/>
    <col min="6145" max="6145" width="34.875" style="95" customWidth="1"/>
    <col min="6146" max="6146" width="8.125" style="95" customWidth="1"/>
    <col min="6147" max="6400" width="9" style="95"/>
    <col min="6401" max="6401" width="34.875" style="95" customWidth="1"/>
    <col min="6402" max="6402" width="8.125" style="95" customWidth="1"/>
    <col min="6403" max="6656" width="9" style="95"/>
    <col min="6657" max="6657" width="34.875" style="95" customWidth="1"/>
    <col min="6658" max="6658" width="8.125" style="95" customWidth="1"/>
    <col min="6659" max="6912" width="9" style="95"/>
    <col min="6913" max="6913" width="34.875" style="95" customWidth="1"/>
    <col min="6914" max="6914" width="8.125" style="95" customWidth="1"/>
    <col min="6915" max="7168" width="9" style="95"/>
    <col min="7169" max="7169" width="34.875" style="95" customWidth="1"/>
    <col min="7170" max="7170" width="8.125" style="95" customWidth="1"/>
    <col min="7171" max="7424" width="9" style="95"/>
    <col min="7425" max="7425" width="34.875" style="95" customWidth="1"/>
    <col min="7426" max="7426" width="8.125" style="95" customWidth="1"/>
    <col min="7427" max="7680" width="9" style="95"/>
    <col min="7681" max="7681" width="34.875" style="95" customWidth="1"/>
    <col min="7682" max="7682" width="8.125" style="95" customWidth="1"/>
    <col min="7683" max="7936" width="9" style="95"/>
    <col min="7937" max="7937" width="34.875" style="95" customWidth="1"/>
    <col min="7938" max="7938" width="8.125" style="95" customWidth="1"/>
    <col min="7939" max="8192" width="9" style="95"/>
    <col min="8193" max="8193" width="34.875" style="95" customWidth="1"/>
    <col min="8194" max="8194" width="8.125" style="95" customWidth="1"/>
    <col min="8195" max="8448" width="9" style="95"/>
    <col min="8449" max="8449" width="34.875" style="95" customWidth="1"/>
    <col min="8450" max="8450" width="8.125" style="95" customWidth="1"/>
    <col min="8451" max="8704" width="9" style="95"/>
    <col min="8705" max="8705" width="34.875" style="95" customWidth="1"/>
    <col min="8706" max="8706" width="8.125" style="95" customWidth="1"/>
    <col min="8707" max="8960" width="9" style="95"/>
    <col min="8961" max="8961" width="34.875" style="95" customWidth="1"/>
    <col min="8962" max="8962" width="8.125" style="95" customWidth="1"/>
    <col min="8963" max="9216" width="9" style="95"/>
    <col min="9217" max="9217" width="34.875" style="95" customWidth="1"/>
    <col min="9218" max="9218" width="8.125" style="95" customWidth="1"/>
    <col min="9219" max="9472" width="9" style="95"/>
    <col min="9473" max="9473" width="34.875" style="95" customWidth="1"/>
    <col min="9474" max="9474" width="8.125" style="95" customWidth="1"/>
    <col min="9475" max="9728" width="9" style="95"/>
    <col min="9729" max="9729" width="34.875" style="95" customWidth="1"/>
    <col min="9730" max="9730" width="8.125" style="95" customWidth="1"/>
    <col min="9731" max="9984" width="9" style="95"/>
    <col min="9985" max="9985" width="34.875" style="95" customWidth="1"/>
    <col min="9986" max="9986" width="8.125" style="95" customWidth="1"/>
    <col min="9987" max="10240" width="9" style="95"/>
    <col min="10241" max="10241" width="34.875" style="95" customWidth="1"/>
    <col min="10242" max="10242" width="8.125" style="95" customWidth="1"/>
    <col min="10243" max="10496" width="9" style="95"/>
    <col min="10497" max="10497" width="34.875" style="95" customWidth="1"/>
    <col min="10498" max="10498" width="8.125" style="95" customWidth="1"/>
    <col min="10499" max="10752" width="9" style="95"/>
    <col min="10753" max="10753" width="34.875" style="95" customWidth="1"/>
    <col min="10754" max="10754" width="8.125" style="95" customWidth="1"/>
    <col min="10755" max="11008" width="9" style="95"/>
    <col min="11009" max="11009" width="34.875" style="95" customWidth="1"/>
    <col min="11010" max="11010" width="8.125" style="95" customWidth="1"/>
    <col min="11011" max="11264" width="9" style="95"/>
    <col min="11265" max="11265" width="34.875" style="95" customWidth="1"/>
    <col min="11266" max="11266" width="8.125" style="95" customWidth="1"/>
    <col min="11267" max="11520" width="9" style="95"/>
    <col min="11521" max="11521" width="34.875" style="95" customWidth="1"/>
    <col min="11522" max="11522" width="8.125" style="95" customWidth="1"/>
    <col min="11523" max="11776" width="9" style="95"/>
    <col min="11777" max="11777" width="34.875" style="95" customWidth="1"/>
    <col min="11778" max="11778" width="8.125" style="95" customWidth="1"/>
    <col min="11779" max="12032" width="9" style="95"/>
    <col min="12033" max="12033" width="34.875" style="95" customWidth="1"/>
    <col min="12034" max="12034" width="8.125" style="95" customWidth="1"/>
    <col min="12035" max="12288" width="9" style="95"/>
    <col min="12289" max="12289" width="34.875" style="95" customWidth="1"/>
    <col min="12290" max="12290" width="8.125" style="95" customWidth="1"/>
    <col min="12291" max="12544" width="9" style="95"/>
    <col min="12545" max="12545" width="34.875" style="95" customWidth="1"/>
    <col min="12546" max="12546" width="8.125" style="95" customWidth="1"/>
    <col min="12547" max="12800" width="9" style="95"/>
    <col min="12801" max="12801" width="34.875" style="95" customWidth="1"/>
    <col min="12802" max="12802" width="8.125" style="95" customWidth="1"/>
    <col min="12803" max="13056" width="9" style="95"/>
    <col min="13057" max="13057" width="34.875" style="95" customWidth="1"/>
    <col min="13058" max="13058" width="8.125" style="95" customWidth="1"/>
    <col min="13059" max="13312" width="9" style="95"/>
    <col min="13313" max="13313" width="34.875" style="95" customWidth="1"/>
    <col min="13314" max="13314" width="8.125" style="95" customWidth="1"/>
    <col min="13315" max="13568" width="9" style="95"/>
    <col min="13569" max="13569" width="34.875" style="95" customWidth="1"/>
    <col min="13570" max="13570" width="8.125" style="95" customWidth="1"/>
    <col min="13571" max="13824" width="9" style="95"/>
    <col min="13825" max="13825" width="34.875" style="95" customWidth="1"/>
    <col min="13826" max="13826" width="8.125" style="95" customWidth="1"/>
    <col min="13827" max="14080" width="9" style="95"/>
    <col min="14081" max="14081" width="34.875" style="95" customWidth="1"/>
    <col min="14082" max="14082" width="8.125" style="95" customWidth="1"/>
    <col min="14083" max="14336" width="9" style="95"/>
    <col min="14337" max="14337" width="34.875" style="95" customWidth="1"/>
    <col min="14338" max="14338" width="8.125" style="95" customWidth="1"/>
    <col min="14339" max="14592" width="9" style="95"/>
    <col min="14593" max="14593" width="34.875" style="95" customWidth="1"/>
    <col min="14594" max="14594" width="8.125" style="95" customWidth="1"/>
    <col min="14595" max="14848" width="9" style="95"/>
    <col min="14849" max="14849" width="34.875" style="95" customWidth="1"/>
    <col min="14850" max="14850" width="8.125" style="95" customWidth="1"/>
    <col min="14851" max="15104" width="9" style="95"/>
    <col min="15105" max="15105" width="34.875" style="95" customWidth="1"/>
    <col min="15106" max="15106" width="8.125" style="95" customWidth="1"/>
    <col min="15107" max="15360" width="9" style="95"/>
    <col min="15361" max="15361" width="34.875" style="95" customWidth="1"/>
    <col min="15362" max="15362" width="8.125" style="95" customWidth="1"/>
    <col min="15363" max="15616" width="9" style="95"/>
    <col min="15617" max="15617" width="34.875" style="95" customWidth="1"/>
    <col min="15618" max="15618" width="8.125" style="95" customWidth="1"/>
    <col min="15619" max="15872" width="9" style="95"/>
    <col min="15873" max="15873" width="34.875" style="95" customWidth="1"/>
    <col min="15874" max="15874" width="8.125" style="95" customWidth="1"/>
    <col min="15875" max="16128" width="9" style="95"/>
    <col min="16129" max="16129" width="34.875" style="95" customWidth="1"/>
    <col min="16130" max="16130" width="8.125" style="95" customWidth="1"/>
    <col min="16131" max="16384" width="9" style="95"/>
  </cols>
  <sheetData>
    <row r="6" spans="1:1" ht="16.5" customHeight="1">
      <c r="A6" s="330" t="s">
        <v>1199</v>
      </c>
    </row>
    <row r="8" spans="1:1" ht="13.5">
      <c r="A8" s="353" t="s">
        <v>16270</v>
      </c>
    </row>
    <row r="9" spans="1:1">
      <c r="A9" s="548" t="s">
        <v>17381</v>
      </c>
    </row>
    <row r="10" spans="1:1">
      <c r="A10" s="354" t="s">
        <v>17382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F7E9E-0E07-4F2E-A47B-920C90F2FB51}">
  <sheetPr>
    <tabColor theme="8" tint="0.79998168889431442"/>
  </sheetPr>
  <dimension ref="B2:Q40"/>
  <sheetViews>
    <sheetView showGridLines="0" workbookViewId="0">
      <selection activeCell="E39" sqref="E39"/>
    </sheetView>
  </sheetViews>
  <sheetFormatPr defaultRowHeight="12"/>
  <cols>
    <col min="1" max="1" width="1.875" style="359" customWidth="1"/>
    <col min="2" max="2" width="20.125" style="359" customWidth="1"/>
    <col min="3" max="5" width="9" style="359"/>
    <col min="6" max="6" width="11.25" style="359" bestFit="1" customWidth="1"/>
    <col min="7" max="7" width="9.25" style="359" bestFit="1" customWidth="1"/>
    <col min="8" max="8" width="91.75" style="359" bestFit="1" customWidth="1"/>
    <col min="9" max="11" width="9" style="359"/>
    <col min="12" max="12" width="12.5" style="359" bestFit="1" customWidth="1"/>
    <col min="13" max="16384" width="9" style="359"/>
  </cols>
  <sheetData>
    <row r="2" spans="2:17">
      <c r="B2" s="358" t="s">
        <v>16279</v>
      </c>
    </row>
    <row r="4" spans="2:17" ht="12" customHeight="1">
      <c r="B4" s="369" t="s">
        <v>16294</v>
      </c>
      <c r="C4" s="370" t="s">
        <v>189</v>
      </c>
      <c r="D4" s="370" t="s">
        <v>190</v>
      </c>
      <c r="E4" s="370" t="s">
        <v>16286</v>
      </c>
      <c r="Q4" s="360"/>
    </row>
    <row r="5" spans="2:17" ht="12" customHeight="1">
      <c r="B5" s="361" t="s">
        <v>16296</v>
      </c>
      <c r="C5" s="362">
        <v>22867478</v>
      </c>
      <c r="D5" s="362">
        <v>22867478</v>
      </c>
      <c r="E5" s="363"/>
      <c r="Q5" s="360"/>
    </row>
    <row r="6" spans="2:17" ht="12" customHeight="1">
      <c r="B6" s="364" t="s">
        <v>1162</v>
      </c>
      <c r="C6" s="385">
        <v>1403.02</v>
      </c>
      <c r="D6" s="385">
        <v>1403.02</v>
      </c>
      <c r="E6" s="365"/>
      <c r="Q6" s="360"/>
    </row>
    <row r="7" spans="2:17" ht="12" customHeight="1">
      <c r="B7" s="361" t="s">
        <v>16295</v>
      </c>
      <c r="C7" s="362">
        <v>32084</v>
      </c>
      <c r="D7" s="362">
        <v>32084</v>
      </c>
      <c r="E7" s="363"/>
      <c r="F7" s="359">
        <f>C5*C6/10^6</f>
        <v>32083.528983560002</v>
      </c>
      <c r="Q7" s="360"/>
    </row>
    <row r="8" spans="2:17">
      <c r="B8" s="364" t="s">
        <v>16280</v>
      </c>
      <c r="C8" s="371">
        <v>3.7</v>
      </c>
      <c r="D8" s="371">
        <v>3.44</v>
      </c>
      <c r="E8" s="365"/>
      <c r="Q8" s="360"/>
    </row>
    <row r="9" spans="2:17" ht="12" customHeight="1">
      <c r="B9" s="361" t="s">
        <v>16281</v>
      </c>
      <c r="C9" s="363"/>
      <c r="D9" s="362">
        <v>110373</v>
      </c>
      <c r="E9" s="363"/>
      <c r="Q9" s="360"/>
    </row>
    <row r="10" spans="2:17">
      <c r="B10" s="364" t="s">
        <v>1161</v>
      </c>
      <c r="C10" s="365"/>
      <c r="D10" s="366">
        <v>-4573</v>
      </c>
      <c r="E10" s="365"/>
      <c r="Q10" s="360"/>
    </row>
    <row r="11" spans="2:17">
      <c r="B11" s="361" t="s">
        <v>16282</v>
      </c>
      <c r="C11" s="362">
        <v>118835</v>
      </c>
      <c r="D11" s="362">
        <v>105800</v>
      </c>
      <c r="E11" s="362">
        <v>112317</v>
      </c>
      <c r="Q11" s="360"/>
    </row>
    <row r="12" spans="2:17" ht="12" customHeight="1">
      <c r="B12" s="364" t="s">
        <v>16297</v>
      </c>
      <c r="C12" s="372">
        <v>0.2</v>
      </c>
      <c r="D12" s="372">
        <v>0.2</v>
      </c>
      <c r="E12" s="372">
        <v>0.2</v>
      </c>
      <c r="Q12" s="360"/>
    </row>
    <row r="13" spans="2:17" ht="12" customHeight="1">
      <c r="B13" s="367" t="s">
        <v>16283</v>
      </c>
      <c r="C13" s="368">
        <v>142599</v>
      </c>
      <c r="D13" s="368">
        <v>126957</v>
      </c>
      <c r="E13" s="368">
        <v>134778</v>
      </c>
      <c r="Q13" s="360"/>
    </row>
    <row r="15" spans="2:17">
      <c r="B15" s="358" t="s">
        <v>16284</v>
      </c>
    </row>
    <row r="17" spans="2:8">
      <c r="B17" s="369" t="s">
        <v>16285</v>
      </c>
      <c r="C17" s="370" t="s">
        <v>189</v>
      </c>
      <c r="D17" s="370" t="s">
        <v>190</v>
      </c>
      <c r="E17" s="370" t="s">
        <v>16286</v>
      </c>
    </row>
    <row r="18" spans="2:8">
      <c r="B18" s="361" t="s">
        <v>16296</v>
      </c>
      <c r="C18" s="362">
        <v>19775909</v>
      </c>
      <c r="D18" s="362">
        <v>19775909</v>
      </c>
      <c r="E18" s="363"/>
    </row>
    <row r="19" spans="2:8">
      <c r="B19" s="364" t="s">
        <v>1162</v>
      </c>
      <c r="C19" s="384">
        <f>C33</f>
        <v>1470.53</v>
      </c>
      <c r="D19" s="384">
        <f t="shared" ref="D19" si="0">D33</f>
        <v>1470.53</v>
      </c>
      <c r="E19" s="365"/>
    </row>
    <row r="20" spans="2:8">
      <c r="B20" s="361" t="s">
        <v>16295</v>
      </c>
      <c r="C20" s="362"/>
      <c r="D20" s="362"/>
      <c r="E20" s="363"/>
    </row>
    <row r="21" spans="2:8">
      <c r="B21" s="364" t="s">
        <v>16280</v>
      </c>
      <c r="C21" s="371"/>
      <c r="D21" s="371"/>
      <c r="E21" s="365"/>
    </row>
    <row r="22" spans="2:8">
      <c r="B22" s="361" t="s">
        <v>16281</v>
      </c>
      <c r="C22" s="363"/>
      <c r="D22" s="362"/>
      <c r="E22" s="363"/>
    </row>
    <row r="23" spans="2:8">
      <c r="B23" s="364" t="s">
        <v>1161</v>
      </c>
      <c r="C23" s="365"/>
      <c r="D23" s="366"/>
      <c r="E23" s="365"/>
    </row>
    <row r="24" spans="2:8">
      <c r="B24" s="361" t="s">
        <v>16282</v>
      </c>
      <c r="C24" s="362"/>
      <c r="D24" s="362"/>
      <c r="E24" s="362"/>
    </row>
    <row r="25" spans="2:8">
      <c r="B25" s="364" t="s">
        <v>16297</v>
      </c>
      <c r="C25" s="372"/>
      <c r="D25" s="372"/>
      <c r="E25" s="372"/>
    </row>
    <row r="26" spans="2:8">
      <c r="B26" s="367" t="s">
        <v>16283</v>
      </c>
      <c r="C26" s="368"/>
      <c r="D26" s="368"/>
      <c r="E26" s="368"/>
    </row>
    <row r="29" spans="2:8">
      <c r="B29" s="358" t="s">
        <v>16287</v>
      </c>
    </row>
    <row r="31" spans="2:8">
      <c r="B31" s="369" t="s">
        <v>16285</v>
      </c>
      <c r="C31" s="370" t="s">
        <v>189</v>
      </c>
      <c r="D31" s="370" t="s">
        <v>190</v>
      </c>
      <c r="E31" s="370" t="s">
        <v>16286</v>
      </c>
      <c r="G31" s="373" t="s">
        <v>16288</v>
      </c>
      <c r="H31" s="374" t="s">
        <v>16289</v>
      </c>
    </row>
    <row r="32" spans="2:8">
      <c r="B32" s="361" t="s">
        <v>16298</v>
      </c>
      <c r="C32" s="362">
        <f>'별첨1.과거재무자료(2020이후)'!E44*1000+(SUM('별첨4-2. 월별손익(2021)'!M14:O14)*1000)</f>
        <v>22867478.437100001</v>
      </c>
      <c r="D32" s="362">
        <f>C32</f>
        <v>22867478.437100001</v>
      </c>
      <c r="E32" s="363"/>
      <c r="G32" s="375" t="s">
        <v>16290</v>
      </c>
      <c r="H32" s="382" t="s">
        <v>16302</v>
      </c>
    </row>
    <row r="33" spans="2:8">
      <c r="B33" s="364" t="s">
        <v>1162</v>
      </c>
      <c r="C33" s="377">
        <v>1470.53</v>
      </c>
      <c r="D33" s="377">
        <f>C33</f>
        <v>1470.53</v>
      </c>
      <c r="E33" s="365"/>
      <c r="G33" s="383"/>
      <c r="H33" s="376" t="s">
        <v>16291</v>
      </c>
    </row>
    <row r="34" spans="2:8">
      <c r="B34" s="361" t="s">
        <v>16299</v>
      </c>
      <c r="C34" s="362">
        <f>C32*C33/10^6</f>
        <v>33627.313066108662</v>
      </c>
      <c r="D34" s="362">
        <f>C34</f>
        <v>33627.313066108662</v>
      </c>
      <c r="E34" s="363"/>
      <c r="F34" s="378">
        <v>25477</v>
      </c>
      <c r="G34" s="383"/>
      <c r="H34" s="376" t="s">
        <v>16292</v>
      </c>
    </row>
    <row r="35" spans="2:8">
      <c r="B35" s="364" t="s">
        <v>16280</v>
      </c>
      <c r="C35" s="371">
        <f>'#5 Peer Group Multiples 검증'!F58</f>
        <v>3.7020408163265301</v>
      </c>
      <c r="D35" s="371">
        <f>'#5 Peer Group Multiples 검증'!H58</f>
        <v>3.4448979591836721</v>
      </c>
      <c r="E35" s="365"/>
      <c r="G35" s="375"/>
      <c r="H35" s="376" t="s">
        <v>16458</v>
      </c>
    </row>
    <row r="36" spans="2:8">
      <c r="B36" s="361" t="s">
        <v>16281</v>
      </c>
      <c r="C36" s="363"/>
      <c r="D36" s="362">
        <f>D34*D35</f>
        <v>115842.66215426817</v>
      </c>
      <c r="E36" s="363"/>
      <c r="G36" s="375"/>
      <c r="H36" s="376" t="s">
        <v>16292</v>
      </c>
    </row>
    <row r="37" spans="2:8">
      <c r="B37" s="364" t="s">
        <v>1161</v>
      </c>
      <c r="C37" s="365"/>
      <c r="D37" s="545">
        <f>-'별첨5. Net Debt'!D7</f>
        <v>-4573.3630381467892</v>
      </c>
      <c r="E37" s="365"/>
      <c r="G37" s="375"/>
      <c r="H37" s="376" t="s">
        <v>16292</v>
      </c>
    </row>
    <row r="38" spans="2:8">
      <c r="B38" s="361" t="s">
        <v>16282</v>
      </c>
      <c r="C38" s="362">
        <f>C34*C35</f>
        <v>124489.68551412471</v>
      </c>
      <c r="D38" s="362">
        <f>D36+D37</f>
        <v>111269.29911612137</v>
      </c>
      <c r="E38" s="362"/>
      <c r="G38" s="375"/>
      <c r="H38" s="376" t="s">
        <v>16292</v>
      </c>
    </row>
    <row r="39" spans="2:8">
      <c r="B39" s="364" t="s">
        <v>16300</v>
      </c>
      <c r="C39" s="372">
        <f>'#4 Control Premium 검증'!D7</f>
        <v>0.2</v>
      </c>
      <c r="D39" s="372">
        <f>'#4 Control Premium 검증'!E7</f>
        <v>0</v>
      </c>
      <c r="E39" s="372"/>
      <c r="G39" s="375"/>
      <c r="H39" s="376" t="s">
        <v>16293</v>
      </c>
    </row>
    <row r="40" spans="2:8" ht="12.75" thickBot="1">
      <c r="B40" s="367" t="s">
        <v>16283</v>
      </c>
      <c r="C40" s="368">
        <f>C38*(1+C39)</f>
        <v>149387.62261694964</v>
      </c>
      <c r="D40" s="368">
        <f t="shared" ref="D40" si="1">D38*(1+D39)</f>
        <v>111269.29911612137</v>
      </c>
      <c r="E40" s="368"/>
      <c r="G40" s="379"/>
      <c r="H40" s="380" t="s">
        <v>16292</v>
      </c>
    </row>
  </sheetData>
  <phoneticPr fontId="1" type="noConversion"/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C560F-13A3-466A-98A4-45FCE2DA7B49}">
  <dimension ref="A3:J40"/>
  <sheetViews>
    <sheetView showGridLines="0" topLeftCell="A4" workbookViewId="0">
      <selection activeCell="E19" sqref="E19"/>
    </sheetView>
  </sheetViews>
  <sheetFormatPr defaultColWidth="9" defaultRowHeight="12"/>
  <cols>
    <col min="1" max="1" width="5.625" style="478" customWidth="1"/>
    <col min="2" max="2" width="20.875" style="478" customWidth="1"/>
    <col min="3" max="6" width="14.625" style="478" customWidth="1"/>
    <col min="7" max="9" width="4.75" style="478" customWidth="1"/>
    <col min="10" max="16384" width="9" style="478"/>
  </cols>
  <sheetData>
    <row r="3" spans="1:10">
      <c r="A3" s="476" t="s">
        <v>16515</v>
      </c>
      <c r="B3" s="477"/>
      <c r="C3" s="477"/>
      <c r="D3" s="477"/>
      <c r="E3" s="477"/>
      <c r="F3" s="477"/>
    </row>
    <row r="4" spans="1:10">
      <c r="A4" s="476"/>
      <c r="B4" s="477"/>
      <c r="C4" s="477"/>
      <c r="D4" s="477"/>
      <c r="E4" s="477"/>
      <c r="F4" s="477"/>
    </row>
    <row r="5" spans="1:10">
      <c r="A5" s="477"/>
      <c r="B5" s="477" t="s">
        <v>16516</v>
      </c>
      <c r="C5" s="477"/>
      <c r="D5" s="477"/>
      <c r="E5" s="477"/>
      <c r="F5" s="477"/>
    </row>
    <row r="6" spans="1:10">
      <c r="A6" s="477"/>
      <c r="B6" s="477" t="s">
        <v>17201</v>
      </c>
      <c r="C6" s="477"/>
      <c r="D6" s="477"/>
      <c r="E6" s="477"/>
      <c r="F6" s="477"/>
    </row>
    <row r="7" spans="1:10">
      <c r="A7" s="477"/>
      <c r="B7" s="477" t="s">
        <v>16517</v>
      </c>
      <c r="C7" s="477"/>
      <c r="D7" s="477"/>
      <c r="E7" s="477"/>
      <c r="F7" s="477"/>
    </row>
    <row r="8" spans="1:10">
      <c r="A8" s="477"/>
      <c r="B8" s="477"/>
      <c r="C8" s="477"/>
      <c r="D8" s="477"/>
      <c r="E8" s="477"/>
      <c r="F8" s="477"/>
    </row>
    <row r="9" spans="1:10">
      <c r="B9" s="479" t="s">
        <v>16518</v>
      </c>
      <c r="D9" s="480"/>
      <c r="E9" s="480"/>
      <c r="F9" s="480"/>
    </row>
    <row r="10" spans="1:10">
      <c r="B10" s="478" t="s">
        <v>16519</v>
      </c>
      <c r="C10" s="478" t="s">
        <v>16520</v>
      </c>
      <c r="D10" s="480"/>
      <c r="E10" s="481">
        <f>COUNTA('Screening (2)'!B9:B1803)</f>
        <v>1795</v>
      </c>
      <c r="F10" s="480"/>
    </row>
    <row r="11" spans="1:10">
      <c r="B11" s="478" t="s">
        <v>16521</v>
      </c>
      <c r="C11" s="478" t="s">
        <v>16522</v>
      </c>
      <c r="D11" s="480"/>
      <c r="E11" s="481">
        <f>COUNTA('Public Company Screening(WEEK)'!B9:B618)</f>
        <v>610</v>
      </c>
      <c r="F11" s="480"/>
    </row>
    <row r="12" spans="1:10">
      <c r="B12" s="478" t="s">
        <v>16523</v>
      </c>
      <c r="C12" s="478" t="s">
        <v>1175</v>
      </c>
      <c r="D12" s="480"/>
      <c r="E12" s="481" t="s">
        <v>16524</v>
      </c>
      <c r="F12" s="480"/>
    </row>
    <row r="13" spans="1:10">
      <c r="D13" s="480"/>
      <c r="E13" s="482"/>
      <c r="F13" s="480"/>
    </row>
    <row r="14" spans="1:10">
      <c r="A14" s="477"/>
      <c r="B14" s="477"/>
      <c r="C14" s="483">
        <v>461</v>
      </c>
      <c r="D14" s="477"/>
      <c r="E14" s="477"/>
      <c r="F14" s="477"/>
    </row>
    <row r="15" spans="1:10" ht="36">
      <c r="A15" s="483"/>
      <c r="B15" s="484" t="s">
        <v>16525</v>
      </c>
      <c r="C15" s="485" t="s">
        <v>16526</v>
      </c>
      <c r="D15" s="486" t="s">
        <v>1178</v>
      </c>
      <c r="E15" s="486" t="s">
        <v>1179</v>
      </c>
      <c r="F15" s="487" t="s">
        <v>1180</v>
      </c>
      <c r="G15" s="488"/>
      <c r="H15" s="489" t="s">
        <v>16527</v>
      </c>
      <c r="I15" s="489" t="s">
        <v>16528</v>
      </c>
      <c r="J15" s="488"/>
    </row>
    <row r="16" spans="1:10">
      <c r="A16" s="483"/>
      <c r="B16" s="490" t="s">
        <v>16529</v>
      </c>
      <c r="C16" s="491"/>
      <c r="D16" s="492"/>
      <c r="E16" s="492"/>
      <c r="F16" s="493"/>
      <c r="G16" s="488"/>
      <c r="H16" s="488"/>
      <c r="I16" s="488"/>
      <c r="J16" s="488"/>
    </row>
    <row r="17" spans="1:10">
      <c r="A17" s="483"/>
      <c r="B17" s="494" t="s">
        <v>16530</v>
      </c>
      <c r="C17" s="542">
        <f>E11</f>
        <v>610</v>
      </c>
      <c r="D17" s="496">
        <f>'Public Company Screening(WEEK)'!L7/100</f>
        <v>0.55349436065573709</v>
      </c>
      <c r="E17" s="496">
        <f>'Public Company Screening(WEEK)'!N7/100</f>
        <v>0.60185473770491871</v>
      </c>
      <c r="F17" s="497">
        <f>'Public Company Screening(WEEK)'!O7/100</f>
        <v>0.66469006557376831</v>
      </c>
      <c r="G17" s="488"/>
      <c r="H17" s="488"/>
      <c r="I17" s="488"/>
      <c r="J17" s="488"/>
    </row>
    <row r="18" spans="1:10">
      <c r="A18" s="498">
        <v>0.05</v>
      </c>
      <c r="B18" s="494" t="s">
        <v>16531</v>
      </c>
      <c r="C18" s="495">
        <f>$C$17-G18*2</f>
        <v>548</v>
      </c>
      <c r="D18" s="496">
        <f>AVERAGE('Public Company Screening(day)'!$L$40:$L$587)/100</f>
        <v>0.15231470802919683</v>
      </c>
      <c r="E18" s="496">
        <f>AVERAGE('Public Company Screening(WEEK)'!$N$40:$N$587)/100</f>
        <v>0.17571622262773728</v>
      </c>
      <c r="F18" s="496">
        <f>AVERAGE('Public Company Screening(MON)'!$O$40:$O$587)/100</f>
        <v>0.22147434306569341</v>
      </c>
      <c r="G18" s="488">
        <f>ROUND($C$17*5%,)</f>
        <v>31</v>
      </c>
      <c r="H18" s="488">
        <f>G18+1</f>
        <v>32</v>
      </c>
      <c r="I18" s="488">
        <f>$C$17-G18</f>
        <v>579</v>
      </c>
      <c r="J18" s="478">
        <f>I18-H18+1</f>
        <v>548</v>
      </c>
    </row>
    <row r="19" spans="1:10">
      <c r="A19" s="498">
        <v>0.1</v>
      </c>
      <c r="B19" s="499" t="s">
        <v>16532</v>
      </c>
      <c r="C19" s="500">
        <f t="shared" ref="C19:C21" si="0">$C$17-G19*2</f>
        <v>488</v>
      </c>
      <c r="D19" s="496">
        <f>AVERAGE('Public Company Screening(day)'!$L$70:$L$557)/100</f>
        <v>0.14854499999999959</v>
      </c>
      <c r="E19" s="543">
        <f>AVERAGE('Public Company Screening(WEEK)'!$N$70:$N$557)/100</f>
        <v>0.17385940573770506</v>
      </c>
      <c r="F19" s="496">
        <f>AVERAGE('Public Company Screening(MON)'!$O$70:$O$557)/100</f>
        <v>0.21428184426229527</v>
      </c>
      <c r="G19" s="488">
        <f>ROUND($C$17*10%,)</f>
        <v>61</v>
      </c>
      <c r="H19" s="488">
        <f t="shared" ref="H19:H21" si="1">G19+1</f>
        <v>62</v>
      </c>
      <c r="I19" s="488">
        <f t="shared" ref="I19:I21" si="2">$C$17-G19</f>
        <v>549</v>
      </c>
      <c r="J19" s="478">
        <f t="shared" ref="J19:J21" si="3">I19-H19+1</f>
        <v>488</v>
      </c>
    </row>
    <row r="20" spans="1:10">
      <c r="A20" s="498">
        <v>0.15</v>
      </c>
      <c r="B20" s="494" t="s">
        <v>16533</v>
      </c>
      <c r="C20" s="495">
        <f t="shared" si="0"/>
        <v>426</v>
      </c>
      <c r="D20" s="496">
        <f>AVERAGE('Public Company Screening(day)'!$L$101:$L$526)/100</f>
        <v>0.15270413145539916</v>
      </c>
      <c r="E20" s="496">
        <f>AVERAGE('Public Company Screening(WEEK)'!$N$101:$N$526)/100</f>
        <v>0.17685068075117383</v>
      </c>
      <c r="F20" s="496">
        <f>AVERAGE('Public Company Screening(MON)'!$O$101:$O$526)/100</f>
        <v>0.21440901408450724</v>
      </c>
      <c r="G20" s="488">
        <f>ROUND($C$17*15%,)</f>
        <v>92</v>
      </c>
      <c r="H20" s="488">
        <f t="shared" si="1"/>
        <v>93</v>
      </c>
      <c r="I20" s="488">
        <f t="shared" si="2"/>
        <v>518</v>
      </c>
      <c r="J20" s="478">
        <f t="shared" si="3"/>
        <v>426</v>
      </c>
    </row>
    <row r="21" spans="1:10">
      <c r="A21" s="498">
        <v>0.2</v>
      </c>
      <c r="B21" s="503" t="s">
        <v>16534</v>
      </c>
      <c r="C21" s="504">
        <f t="shared" si="0"/>
        <v>366</v>
      </c>
      <c r="D21" s="505">
        <f>AVERAGE('Public Company Screening(day)'!$L$131:$L$496)/100</f>
        <v>0.15320890710382529</v>
      </c>
      <c r="E21" s="505">
        <f>AVERAGE('Public Company Screening(WEEK)'!$N$131:$N$496)/100</f>
        <v>0.17688221311475416</v>
      </c>
      <c r="F21" s="506">
        <f>AVERAGE('Public Company Screening(MON)'!$O$131:$O$496)/100</f>
        <v>0.21538207650273225</v>
      </c>
      <c r="G21" s="488">
        <f>ROUND($C$17*20%,)</f>
        <v>122</v>
      </c>
      <c r="H21" s="488">
        <f t="shared" si="1"/>
        <v>123</v>
      </c>
      <c r="I21" s="488">
        <f t="shared" si="2"/>
        <v>488</v>
      </c>
      <c r="J21" s="478">
        <f t="shared" si="3"/>
        <v>366</v>
      </c>
    </row>
    <row r="22" spans="1:10">
      <c r="B22" s="490" t="s">
        <v>16535</v>
      </c>
      <c r="C22" s="491"/>
      <c r="D22" s="507"/>
      <c r="E22" s="507"/>
      <c r="F22" s="508"/>
      <c r="G22" s="488"/>
      <c r="H22" s="488"/>
      <c r="I22" s="488"/>
      <c r="J22" s="488"/>
    </row>
    <row r="23" spans="1:10">
      <c r="B23" s="494" t="s">
        <v>16536</v>
      </c>
      <c r="C23" s="495">
        <f>C17</f>
        <v>610</v>
      </c>
      <c r="D23" s="501">
        <f>'Public Company Screening(WEEK)'!L6/100</f>
        <v>0.13585</v>
      </c>
      <c r="E23" s="501">
        <f>'Public Company Screening(WEEK)'!N6/100</f>
        <v>0.15795000000000001</v>
      </c>
      <c r="F23" s="502">
        <f>'Public Company Screening(WEEK)'!O6/100</f>
        <v>0.20865000000000003</v>
      </c>
    </row>
    <row r="24" spans="1:10">
      <c r="B24" s="494" t="s">
        <v>16537</v>
      </c>
      <c r="C24" s="495">
        <f>C18</f>
        <v>548</v>
      </c>
      <c r="D24" s="496">
        <f>MEDIAN('Public Company Screening(day)'!$L$40:$L$587)/100</f>
        <v>0.13585</v>
      </c>
      <c r="E24" s="501">
        <f>MEDIAN('Public Company Screening(WEEK)'!$N$40:$N$587)/100</f>
        <v>0.15795000000000001</v>
      </c>
      <c r="F24" s="502">
        <f>MEDIAN('Public Company Screening(MON)'!$O$40:$O$587)/100</f>
        <v>0.20865000000000003</v>
      </c>
      <c r="G24" s="478">
        <f>G18</f>
        <v>31</v>
      </c>
    </row>
    <row r="25" spans="1:10">
      <c r="B25" s="499" t="s">
        <v>16538</v>
      </c>
      <c r="C25" s="500">
        <f t="shared" ref="C25:C27" si="4">C19</f>
        <v>488</v>
      </c>
      <c r="D25" s="501">
        <f>MEDIAN('Public Company Screening(day)'!$L$70:$L$557)/100</f>
        <v>0.13585</v>
      </c>
      <c r="E25" s="544">
        <f>MEDIAN('Public Company Screening(WEEK)'!$N$70:$N$557)/100</f>
        <v>0.15795000000000001</v>
      </c>
      <c r="F25" s="502">
        <f>MEDIAN('Public Company Screening(MON)'!$O$70:$O$557)/100</f>
        <v>0.20865000000000003</v>
      </c>
      <c r="G25" s="478">
        <f t="shared" ref="G25:G27" si="5">G19</f>
        <v>61</v>
      </c>
    </row>
    <row r="26" spans="1:10">
      <c r="B26" s="494" t="s">
        <v>16539</v>
      </c>
      <c r="C26" s="495">
        <f t="shared" si="4"/>
        <v>426</v>
      </c>
      <c r="D26" s="501">
        <f>MEDIAN('Public Company Screening(day)'!$L$101:$L$526)/100</f>
        <v>0.13585</v>
      </c>
      <c r="E26" s="496">
        <f>MEDIAN('Public Company Screening(WEEK)'!$N$101:$N$526)/100</f>
        <v>0.15795000000000001</v>
      </c>
      <c r="F26" s="497">
        <f>MEDIAN('Public Company Screening(MON)'!$O$101:$O$526)/100</f>
        <v>0.20865000000000003</v>
      </c>
      <c r="G26" s="478">
        <f t="shared" si="5"/>
        <v>92</v>
      </c>
    </row>
    <row r="27" spans="1:10">
      <c r="B27" s="503" t="s">
        <v>16540</v>
      </c>
      <c r="C27" s="504">
        <f t="shared" si="4"/>
        <v>366</v>
      </c>
      <c r="D27" s="505">
        <f>MEDIAN('Public Company Screening(day)'!$L$131:$L$496)/100</f>
        <v>0.13585</v>
      </c>
      <c r="E27" s="509">
        <f>MEDIAN('Public Company Screening(WEEK)'!$N$131:$N$496)/100</f>
        <v>0.15795000000000001</v>
      </c>
      <c r="F27" s="510">
        <f>MEDIAN('Public Company Screening(MON)'!$O$131:$O$496)/100</f>
        <v>0.20865000000000003</v>
      </c>
      <c r="G27" s="478">
        <f t="shared" si="5"/>
        <v>122</v>
      </c>
    </row>
    <row r="31" spans="1:10">
      <c r="A31" s="476" t="s">
        <v>16541</v>
      </c>
      <c r="B31" s="477"/>
      <c r="C31" s="477"/>
      <c r="D31" s="477"/>
      <c r="E31" s="477"/>
      <c r="F31" s="477"/>
    </row>
    <row r="32" spans="1:10">
      <c r="A32" s="476"/>
      <c r="B32" s="477"/>
      <c r="C32" s="477"/>
      <c r="D32" s="477"/>
      <c r="E32" s="477"/>
      <c r="F32" s="477"/>
    </row>
    <row r="33" spans="1:6">
      <c r="A33" s="476"/>
      <c r="B33" s="477" t="s">
        <v>16542</v>
      </c>
      <c r="C33" s="477"/>
      <c r="D33" s="477"/>
      <c r="E33" s="477"/>
      <c r="F33" s="477"/>
    </row>
    <row r="34" spans="1:6">
      <c r="A34" s="476"/>
      <c r="B34" s="477"/>
      <c r="C34" s="477"/>
      <c r="D34" s="477"/>
      <c r="E34" s="477"/>
      <c r="F34" s="477"/>
    </row>
    <row r="35" spans="1:6">
      <c r="A35" s="477"/>
      <c r="B35" s="484" t="s">
        <v>16543</v>
      </c>
      <c r="C35" s="485" t="s">
        <v>411</v>
      </c>
      <c r="D35" s="511" t="s">
        <v>1193</v>
      </c>
      <c r="E35" s="511" t="s">
        <v>16544</v>
      </c>
      <c r="F35" s="477"/>
    </row>
    <row r="36" spans="1:6">
      <c r="A36" s="477"/>
      <c r="B36" s="512" t="s">
        <v>16545</v>
      </c>
      <c r="C36" s="513">
        <f>E19</f>
        <v>0.17385940573770506</v>
      </c>
      <c r="D36" s="514">
        <f>E25</f>
        <v>0.15795000000000001</v>
      </c>
      <c r="E36" s="514" t="s">
        <v>1196</v>
      </c>
      <c r="F36" s="477"/>
    </row>
    <row r="37" spans="1:6">
      <c r="A37" s="477"/>
      <c r="B37" s="512" t="s">
        <v>16546</v>
      </c>
      <c r="C37" s="513">
        <v>0.29199999999999998</v>
      </c>
      <c r="D37" s="514">
        <v>0.24199999999999999</v>
      </c>
      <c r="E37" s="514" t="s">
        <v>1198</v>
      </c>
      <c r="F37" s="477"/>
    </row>
    <row r="38" spans="1:6">
      <c r="A38" s="477"/>
      <c r="B38" s="515" t="s">
        <v>411</v>
      </c>
      <c r="C38" s="516">
        <f>AVERAGE(C36:C37)</f>
        <v>0.23292970286885251</v>
      </c>
      <c r="D38" s="517">
        <f>AVERAGE(D36:D37)</f>
        <v>0.19997500000000001</v>
      </c>
      <c r="E38" s="518"/>
      <c r="F38" s="477"/>
    </row>
    <row r="39" spans="1:6">
      <c r="A39" s="477"/>
      <c r="B39" s="477" t="s">
        <v>16547</v>
      </c>
      <c r="C39" s="519"/>
      <c r="D39" s="519"/>
      <c r="E39" s="477"/>
      <c r="F39" s="477"/>
    </row>
    <row r="40" spans="1:6">
      <c r="A40" s="477"/>
      <c r="B40" s="477" t="s">
        <v>16548</v>
      </c>
      <c r="C40" s="477"/>
      <c r="D40" s="477"/>
      <c r="E40" s="477"/>
      <c r="F40" s="477"/>
    </row>
  </sheetData>
  <phoneticPr fontId="1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4AEE0-D060-4B2B-9C55-A218284A6B0A}">
  <sheetPr>
    <tabColor theme="8" tint="0.79998168889431442"/>
  </sheetPr>
  <dimension ref="B2:J46"/>
  <sheetViews>
    <sheetView showGridLines="0" zoomScaleNormal="100" workbookViewId="0">
      <selection activeCell="I7" sqref="I7"/>
    </sheetView>
  </sheetViews>
  <sheetFormatPr defaultRowHeight="12.6" customHeight="1" outlineLevelRow="1"/>
  <cols>
    <col min="1" max="1" width="9" style="359"/>
    <col min="2" max="2" width="28.375" style="359" customWidth="1"/>
    <col min="3" max="8" width="9" style="359"/>
    <col min="9" max="9" width="11.125" style="359" customWidth="1"/>
    <col min="10" max="16384" width="9" style="359"/>
  </cols>
  <sheetData>
    <row r="2" spans="2:10" ht="12.6" customHeight="1">
      <c r="B2" s="358" t="s">
        <v>16462</v>
      </c>
      <c r="G2" s="359" t="s">
        <v>17206</v>
      </c>
    </row>
    <row r="4" spans="2:10" ht="12.6" customHeight="1">
      <c r="B4" s="469" t="s">
        <v>16482</v>
      </c>
      <c r="C4" s="470" t="s">
        <v>16286</v>
      </c>
      <c r="D4" s="470" t="s">
        <v>16463</v>
      </c>
      <c r="E4" s="471" t="s">
        <v>16464</v>
      </c>
      <c r="G4" s="484" t="s">
        <v>16482</v>
      </c>
      <c r="H4" s="485" t="s">
        <v>16286</v>
      </c>
      <c r="I4" s="511" t="s">
        <v>16463</v>
      </c>
      <c r="J4" s="511" t="s">
        <v>16464</v>
      </c>
    </row>
    <row r="5" spans="2:10" ht="12.6" customHeight="1">
      <c r="B5" s="472" t="s">
        <v>16513</v>
      </c>
      <c r="C5" s="467">
        <v>0.16500000000000001</v>
      </c>
      <c r="D5" s="467">
        <v>0.158</v>
      </c>
      <c r="E5" s="473" t="s">
        <v>16483</v>
      </c>
      <c r="G5" s="512" t="s">
        <v>16480</v>
      </c>
      <c r="H5" s="513">
        <v>0.17385940573770506</v>
      </c>
      <c r="I5" s="514">
        <v>0.15795000000000001</v>
      </c>
      <c r="J5" s="514" t="s">
        <v>16483</v>
      </c>
    </row>
    <row r="6" spans="2:10" ht="12.6" customHeight="1">
      <c r="B6" s="472" t="s">
        <v>16514</v>
      </c>
      <c r="C6" s="467">
        <v>0.29199999999999998</v>
      </c>
      <c r="D6" s="467">
        <v>0.24199999999999999</v>
      </c>
      <c r="E6" s="473" t="s">
        <v>16484</v>
      </c>
      <c r="G6" s="512" t="s">
        <v>16481</v>
      </c>
      <c r="H6" s="513">
        <v>0.29199999999999998</v>
      </c>
      <c r="I6" s="514">
        <v>0.24199999999999999</v>
      </c>
      <c r="J6" s="514" t="s">
        <v>16484</v>
      </c>
    </row>
    <row r="7" spans="2:10" ht="12.6" customHeight="1">
      <c r="B7" s="474" t="s">
        <v>16286</v>
      </c>
      <c r="C7" s="468">
        <v>0.22900000000000001</v>
      </c>
      <c r="D7" s="468">
        <v>0.2</v>
      </c>
      <c r="E7" s="475"/>
      <c r="G7" s="515" t="s">
        <v>16286</v>
      </c>
      <c r="H7" s="516">
        <v>0.23292970286885251</v>
      </c>
      <c r="I7" s="517">
        <v>0.19997500000000001</v>
      </c>
      <c r="J7" s="518"/>
    </row>
    <row r="9" spans="2:10" ht="12.6" customHeight="1">
      <c r="B9" s="358" t="s">
        <v>16465</v>
      </c>
    </row>
    <row r="11" spans="2:10" ht="12.6" customHeight="1">
      <c r="B11" s="358" t="s">
        <v>17205</v>
      </c>
    </row>
    <row r="12" spans="2:10" ht="12.6" customHeight="1">
      <c r="B12" s="358"/>
    </row>
    <row r="13" spans="2:10" ht="12.6" customHeight="1" outlineLevel="1">
      <c r="B13" s="359" t="s">
        <v>16466</v>
      </c>
    </row>
    <row r="14" spans="2:10" ht="12.6" customHeight="1" outlineLevel="1">
      <c r="B14" s="358"/>
    </row>
    <row r="15" spans="2:10" ht="55.5" customHeight="1" outlineLevel="1">
      <c r="B15" s="554" t="s">
        <v>17207</v>
      </c>
      <c r="C15" s="554"/>
      <c r="D15" s="554"/>
      <c r="E15" s="554"/>
      <c r="F15" s="554"/>
      <c r="G15" s="554"/>
      <c r="H15" s="554"/>
    </row>
    <row r="16" spans="2:10" ht="12.6" customHeight="1" outlineLevel="1">
      <c r="B16" s="358"/>
    </row>
    <row r="17" spans="2:8" ht="42" customHeight="1" outlineLevel="1">
      <c r="B17" s="554"/>
      <c r="C17" s="554"/>
      <c r="D17" s="554"/>
      <c r="E17" s="554"/>
      <c r="F17" s="554"/>
      <c r="G17" s="554"/>
      <c r="H17" s="554"/>
    </row>
    <row r="18" spans="2:8" ht="12.6" customHeight="1">
      <c r="B18" s="358"/>
    </row>
    <row r="19" spans="2:8" ht="12.6" customHeight="1">
      <c r="B19" s="358" t="s">
        <v>16467</v>
      </c>
    </row>
    <row r="21" spans="2:8" ht="12.6" customHeight="1">
      <c r="B21" s="390" t="s">
        <v>16468</v>
      </c>
    </row>
    <row r="22" spans="2:8" ht="12.6" customHeight="1">
      <c r="B22" s="359" t="s">
        <v>16469</v>
      </c>
    </row>
    <row r="24" spans="2:8" ht="12.6" customHeight="1">
      <c r="B24" s="358" t="s">
        <v>16470</v>
      </c>
      <c r="G24" s="390"/>
    </row>
    <row r="25" spans="2:8" ht="12.6" customHeight="1">
      <c r="B25" s="358"/>
    </row>
    <row r="26" spans="2:8" ht="12.6" customHeight="1">
      <c r="B26" s="391" t="s">
        <v>16471</v>
      </c>
      <c r="C26" s="392"/>
      <c r="D26" s="393" t="s">
        <v>16472</v>
      </c>
      <c r="E26" s="393" t="s">
        <v>16473</v>
      </c>
    </row>
    <row r="27" spans="2:8" ht="12.6" customHeight="1">
      <c r="B27" s="394" t="s">
        <v>16474</v>
      </c>
      <c r="C27" s="395"/>
      <c r="D27" s="396">
        <v>605</v>
      </c>
      <c r="E27" s="396">
        <v>131</v>
      </c>
    </row>
    <row r="28" spans="2:8" ht="12.6" customHeight="1">
      <c r="B28" s="397" t="s">
        <v>16475</v>
      </c>
      <c r="C28" s="397"/>
      <c r="D28" s="398"/>
      <c r="E28" s="398"/>
    </row>
    <row r="29" spans="2:8" ht="12.6" customHeight="1">
      <c r="B29" s="394" t="s">
        <v>16476</v>
      </c>
      <c r="C29" s="395"/>
      <c r="D29" s="399">
        <v>0.34699999999999998</v>
      </c>
      <c r="E29" s="399">
        <v>0.186</v>
      </c>
      <c r="F29" s="360"/>
    </row>
    <row r="30" spans="2:8" ht="12.6" customHeight="1">
      <c r="B30" s="394" t="s">
        <v>16477</v>
      </c>
      <c r="C30" s="395"/>
      <c r="D30" s="400">
        <v>0.29199999999999998</v>
      </c>
      <c r="E30" s="399">
        <v>0.157</v>
      </c>
      <c r="F30" s="360"/>
    </row>
    <row r="31" spans="2:8" ht="12.6" customHeight="1">
      <c r="B31" s="394" t="s">
        <v>16478</v>
      </c>
      <c r="C31" s="395"/>
      <c r="D31" s="399">
        <v>0.27100000000000002</v>
      </c>
      <c r="E31" s="399">
        <v>0.14099999999999999</v>
      </c>
      <c r="F31" s="397"/>
    </row>
    <row r="32" spans="2:8" ht="12.6" customHeight="1">
      <c r="B32" s="397" t="s">
        <v>16479</v>
      </c>
      <c r="C32" s="397"/>
      <c r="D32" s="398"/>
      <c r="E32" s="398"/>
      <c r="F32" s="360"/>
    </row>
    <row r="33" spans="2:6" ht="12.6" customHeight="1">
      <c r="B33" s="394" t="s">
        <v>16476</v>
      </c>
      <c r="C33" s="395"/>
      <c r="D33" s="399">
        <v>0.27500000000000002</v>
      </c>
      <c r="E33" s="399">
        <v>0.15</v>
      </c>
      <c r="F33" s="360"/>
    </row>
    <row r="34" spans="2:6" ht="12.6" customHeight="1">
      <c r="B34" s="394" t="s">
        <v>16477</v>
      </c>
      <c r="C34" s="395"/>
      <c r="D34" s="400">
        <v>0.24199999999999999</v>
      </c>
      <c r="E34" s="399">
        <v>9.4E-2</v>
      </c>
      <c r="F34" s="360"/>
    </row>
    <row r="35" spans="2:6" ht="12.6" customHeight="1">
      <c r="B35" s="394" t="s">
        <v>16478</v>
      </c>
      <c r="C35" s="395"/>
      <c r="D35" s="399">
        <v>0.222</v>
      </c>
      <c r="E35" s="399">
        <v>8.2000000000000003E-2</v>
      </c>
      <c r="F35" s="397"/>
    </row>
    <row r="36" spans="2:6" ht="12.6" customHeight="1">
      <c r="F36" s="360"/>
    </row>
    <row r="37" spans="2:6" ht="12.6" customHeight="1">
      <c r="F37" s="360"/>
    </row>
    <row r="38" spans="2:6" ht="12.6" customHeight="1">
      <c r="F38" s="360"/>
    </row>
    <row r="44" spans="2:6" ht="12.6" customHeight="1">
      <c r="B44" s="358" t="s">
        <v>16465</v>
      </c>
    </row>
    <row r="46" spans="2:6" ht="12.6" customHeight="1">
      <c r="B46" s="358" t="s">
        <v>16485</v>
      </c>
    </row>
  </sheetData>
  <mergeCells count="2">
    <mergeCell ref="B15:H15"/>
    <mergeCell ref="B17:H17"/>
  </mergeCells>
  <phoneticPr fontId="1" type="noConversion"/>
  <pageMargins left="0.7" right="0.7" top="0.75" bottom="0.75" header="0.3" footer="0.3"/>
  <pageSetup paperSize="9" orientation="portrait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BEC18-F1B1-4ACD-BB2C-B84C0B1FEF0A}">
  <sheetPr>
    <outlinePr summaryBelow="0" summaryRight="0"/>
    <pageSetUpPr autoPageBreaks="0"/>
  </sheetPr>
  <dimension ref="A6:R618"/>
  <sheetViews>
    <sheetView topLeftCell="A5" zoomScaleNormal="100" workbookViewId="0">
      <selection activeCell="B9" sqref="B9"/>
    </sheetView>
  </sheetViews>
  <sheetFormatPr defaultRowHeight="11.25"/>
  <cols>
    <col min="1" max="1" width="22.625" style="95" customWidth="1"/>
    <col min="2" max="2" width="35.75" style="95" customWidth="1"/>
    <col min="3" max="3" width="13.875" style="95" customWidth="1"/>
    <col min="4" max="5" width="16.5" style="95" customWidth="1"/>
    <col min="6" max="6" width="22.625" style="95" customWidth="1"/>
    <col min="7" max="8" width="35.75" style="95" customWidth="1"/>
    <col min="9" max="9" width="16.5" style="95" customWidth="1"/>
    <col min="10" max="10" width="35.75" style="95" customWidth="1"/>
    <col min="11" max="12" width="22.625" style="95" customWidth="1"/>
    <col min="13" max="13" width="25.25" style="95" customWidth="1"/>
    <col min="14" max="15" width="22.625" style="95" customWidth="1"/>
    <col min="16" max="256" width="9" style="95"/>
    <col min="257" max="257" width="22.625" style="95" customWidth="1"/>
    <col min="258" max="258" width="35.75" style="95" customWidth="1"/>
    <col min="259" max="259" width="13.875" style="95" customWidth="1"/>
    <col min="260" max="261" width="16.5" style="95" customWidth="1"/>
    <col min="262" max="262" width="22.625" style="95" customWidth="1"/>
    <col min="263" max="264" width="35.75" style="95" customWidth="1"/>
    <col min="265" max="265" width="16.5" style="95" customWidth="1"/>
    <col min="266" max="266" width="35.75" style="95" customWidth="1"/>
    <col min="267" max="268" width="22.625" style="95" customWidth="1"/>
    <col min="269" max="269" width="25.25" style="95" customWidth="1"/>
    <col min="270" max="271" width="22.625" style="95" customWidth="1"/>
    <col min="272" max="512" width="9" style="95"/>
    <col min="513" max="513" width="22.625" style="95" customWidth="1"/>
    <col min="514" max="514" width="35.75" style="95" customWidth="1"/>
    <col min="515" max="515" width="13.875" style="95" customWidth="1"/>
    <col min="516" max="517" width="16.5" style="95" customWidth="1"/>
    <col min="518" max="518" width="22.625" style="95" customWidth="1"/>
    <col min="519" max="520" width="35.75" style="95" customWidth="1"/>
    <col min="521" max="521" width="16.5" style="95" customWidth="1"/>
    <col min="522" max="522" width="35.75" style="95" customWidth="1"/>
    <col min="523" max="524" width="22.625" style="95" customWidth="1"/>
    <col min="525" max="525" width="25.25" style="95" customWidth="1"/>
    <col min="526" max="527" width="22.625" style="95" customWidth="1"/>
    <col min="528" max="768" width="9" style="95"/>
    <col min="769" max="769" width="22.625" style="95" customWidth="1"/>
    <col min="770" max="770" width="35.75" style="95" customWidth="1"/>
    <col min="771" max="771" width="13.875" style="95" customWidth="1"/>
    <col min="772" max="773" width="16.5" style="95" customWidth="1"/>
    <col min="774" max="774" width="22.625" style="95" customWidth="1"/>
    <col min="775" max="776" width="35.75" style="95" customWidth="1"/>
    <col min="777" max="777" width="16.5" style="95" customWidth="1"/>
    <col min="778" max="778" width="35.75" style="95" customWidth="1"/>
    <col min="779" max="780" width="22.625" style="95" customWidth="1"/>
    <col min="781" max="781" width="25.25" style="95" customWidth="1"/>
    <col min="782" max="783" width="22.625" style="95" customWidth="1"/>
    <col min="784" max="1024" width="9" style="95"/>
    <col min="1025" max="1025" width="22.625" style="95" customWidth="1"/>
    <col min="1026" max="1026" width="35.75" style="95" customWidth="1"/>
    <col min="1027" max="1027" width="13.875" style="95" customWidth="1"/>
    <col min="1028" max="1029" width="16.5" style="95" customWidth="1"/>
    <col min="1030" max="1030" width="22.625" style="95" customWidth="1"/>
    <col min="1031" max="1032" width="35.75" style="95" customWidth="1"/>
    <col min="1033" max="1033" width="16.5" style="95" customWidth="1"/>
    <col min="1034" max="1034" width="35.75" style="95" customWidth="1"/>
    <col min="1035" max="1036" width="22.625" style="95" customWidth="1"/>
    <col min="1037" max="1037" width="25.25" style="95" customWidth="1"/>
    <col min="1038" max="1039" width="22.625" style="95" customWidth="1"/>
    <col min="1040" max="1280" width="9" style="95"/>
    <col min="1281" max="1281" width="22.625" style="95" customWidth="1"/>
    <col min="1282" max="1282" width="35.75" style="95" customWidth="1"/>
    <col min="1283" max="1283" width="13.875" style="95" customWidth="1"/>
    <col min="1284" max="1285" width="16.5" style="95" customWidth="1"/>
    <col min="1286" max="1286" width="22.625" style="95" customWidth="1"/>
    <col min="1287" max="1288" width="35.75" style="95" customWidth="1"/>
    <col min="1289" max="1289" width="16.5" style="95" customWidth="1"/>
    <col min="1290" max="1290" width="35.75" style="95" customWidth="1"/>
    <col min="1291" max="1292" width="22.625" style="95" customWidth="1"/>
    <col min="1293" max="1293" width="25.25" style="95" customWidth="1"/>
    <col min="1294" max="1295" width="22.625" style="95" customWidth="1"/>
    <col min="1296" max="1536" width="9" style="95"/>
    <col min="1537" max="1537" width="22.625" style="95" customWidth="1"/>
    <col min="1538" max="1538" width="35.75" style="95" customWidth="1"/>
    <col min="1539" max="1539" width="13.875" style="95" customWidth="1"/>
    <col min="1540" max="1541" width="16.5" style="95" customWidth="1"/>
    <col min="1542" max="1542" width="22.625" style="95" customWidth="1"/>
    <col min="1543" max="1544" width="35.75" style="95" customWidth="1"/>
    <col min="1545" max="1545" width="16.5" style="95" customWidth="1"/>
    <col min="1546" max="1546" width="35.75" style="95" customWidth="1"/>
    <col min="1547" max="1548" width="22.625" style="95" customWidth="1"/>
    <col min="1549" max="1549" width="25.25" style="95" customWidth="1"/>
    <col min="1550" max="1551" width="22.625" style="95" customWidth="1"/>
    <col min="1552" max="1792" width="9" style="95"/>
    <col min="1793" max="1793" width="22.625" style="95" customWidth="1"/>
    <col min="1794" max="1794" width="35.75" style="95" customWidth="1"/>
    <col min="1795" max="1795" width="13.875" style="95" customWidth="1"/>
    <col min="1796" max="1797" width="16.5" style="95" customWidth="1"/>
    <col min="1798" max="1798" width="22.625" style="95" customWidth="1"/>
    <col min="1799" max="1800" width="35.75" style="95" customWidth="1"/>
    <col min="1801" max="1801" width="16.5" style="95" customWidth="1"/>
    <col min="1802" max="1802" width="35.75" style="95" customWidth="1"/>
    <col min="1803" max="1804" width="22.625" style="95" customWidth="1"/>
    <col min="1805" max="1805" width="25.25" style="95" customWidth="1"/>
    <col min="1806" max="1807" width="22.625" style="95" customWidth="1"/>
    <col min="1808" max="2048" width="9" style="95"/>
    <col min="2049" max="2049" width="22.625" style="95" customWidth="1"/>
    <col min="2050" max="2050" width="35.75" style="95" customWidth="1"/>
    <col min="2051" max="2051" width="13.875" style="95" customWidth="1"/>
    <col min="2052" max="2053" width="16.5" style="95" customWidth="1"/>
    <col min="2054" max="2054" width="22.625" style="95" customWidth="1"/>
    <col min="2055" max="2056" width="35.75" style="95" customWidth="1"/>
    <col min="2057" max="2057" width="16.5" style="95" customWidth="1"/>
    <col min="2058" max="2058" width="35.75" style="95" customWidth="1"/>
    <col min="2059" max="2060" width="22.625" style="95" customWidth="1"/>
    <col min="2061" max="2061" width="25.25" style="95" customWidth="1"/>
    <col min="2062" max="2063" width="22.625" style="95" customWidth="1"/>
    <col min="2064" max="2304" width="9" style="95"/>
    <col min="2305" max="2305" width="22.625" style="95" customWidth="1"/>
    <col min="2306" max="2306" width="35.75" style="95" customWidth="1"/>
    <col min="2307" max="2307" width="13.875" style="95" customWidth="1"/>
    <col min="2308" max="2309" width="16.5" style="95" customWidth="1"/>
    <col min="2310" max="2310" width="22.625" style="95" customWidth="1"/>
    <col min="2311" max="2312" width="35.75" style="95" customWidth="1"/>
    <col min="2313" max="2313" width="16.5" style="95" customWidth="1"/>
    <col min="2314" max="2314" width="35.75" style="95" customWidth="1"/>
    <col min="2315" max="2316" width="22.625" style="95" customWidth="1"/>
    <col min="2317" max="2317" width="25.25" style="95" customWidth="1"/>
    <col min="2318" max="2319" width="22.625" style="95" customWidth="1"/>
    <col min="2320" max="2560" width="9" style="95"/>
    <col min="2561" max="2561" width="22.625" style="95" customWidth="1"/>
    <col min="2562" max="2562" width="35.75" style="95" customWidth="1"/>
    <col min="2563" max="2563" width="13.875" style="95" customWidth="1"/>
    <col min="2564" max="2565" width="16.5" style="95" customWidth="1"/>
    <col min="2566" max="2566" width="22.625" style="95" customWidth="1"/>
    <col min="2567" max="2568" width="35.75" style="95" customWidth="1"/>
    <col min="2569" max="2569" width="16.5" style="95" customWidth="1"/>
    <col min="2570" max="2570" width="35.75" style="95" customWidth="1"/>
    <col min="2571" max="2572" width="22.625" style="95" customWidth="1"/>
    <col min="2573" max="2573" width="25.25" style="95" customWidth="1"/>
    <col min="2574" max="2575" width="22.625" style="95" customWidth="1"/>
    <col min="2576" max="2816" width="9" style="95"/>
    <col min="2817" max="2817" width="22.625" style="95" customWidth="1"/>
    <col min="2818" max="2818" width="35.75" style="95" customWidth="1"/>
    <col min="2819" max="2819" width="13.875" style="95" customWidth="1"/>
    <col min="2820" max="2821" width="16.5" style="95" customWidth="1"/>
    <col min="2822" max="2822" width="22.625" style="95" customWidth="1"/>
    <col min="2823" max="2824" width="35.75" style="95" customWidth="1"/>
    <col min="2825" max="2825" width="16.5" style="95" customWidth="1"/>
    <col min="2826" max="2826" width="35.75" style="95" customWidth="1"/>
    <col min="2827" max="2828" width="22.625" style="95" customWidth="1"/>
    <col min="2829" max="2829" width="25.25" style="95" customWidth="1"/>
    <col min="2830" max="2831" width="22.625" style="95" customWidth="1"/>
    <col min="2832" max="3072" width="9" style="95"/>
    <col min="3073" max="3073" width="22.625" style="95" customWidth="1"/>
    <col min="3074" max="3074" width="35.75" style="95" customWidth="1"/>
    <col min="3075" max="3075" width="13.875" style="95" customWidth="1"/>
    <col min="3076" max="3077" width="16.5" style="95" customWidth="1"/>
    <col min="3078" max="3078" width="22.625" style="95" customWidth="1"/>
    <col min="3079" max="3080" width="35.75" style="95" customWidth="1"/>
    <col min="3081" max="3081" width="16.5" style="95" customWidth="1"/>
    <col min="3082" max="3082" width="35.75" style="95" customWidth="1"/>
    <col min="3083" max="3084" width="22.625" style="95" customWidth="1"/>
    <col min="3085" max="3085" width="25.25" style="95" customWidth="1"/>
    <col min="3086" max="3087" width="22.625" style="95" customWidth="1"/>
    <col min="3088" max="3328" width="9" style="95"/>
    <col min="3329" max="3329" width="22.625" style="95" customWidth="1"/>
    <col min="3330" max="3330" width="35.75" style="95" customWidth="1"/>
    <col min="3331" max="3331" width="13.875" style="95" customWidth="1"/>
    <col min="3332" max="3333" width="16.5" style="95" customWidth="1"/>
    <col min="3334" max="3334" width="22.625" style="95" customWidth="1"/>
    <col min="3335" max="3336" width="35.75" style="95" customWidth="1"/>
    <col min="3337" max="3337" width="16.5" style="95" customWidth="1"/>
    <col min="3338" max="3338" width="35.75" style="95" customWidth="1"/>
    <col min="3339" max="3340" width="22.625" style="95" customWidth="1"/>
    <col min="3341" max="3341" width="25.25" style="95" customWidth="1"/>
    <col min="3342" max="3343" width="22.625" style="95" customWidth="1"/>
    <col min="3344" max="3584" width="9" style="95"/>
    <col min="3585" max="3585" width="22.625" style="95" customWidth="1"/>
    <col min="3586" max="3586" width="35.75" style="95" customWidth="1"/>
    <col min="3587" max="3587" width="13.875" style="95" customWidth="1"/>
    <col min="3588" max="3589" width="16.5" style="95" customWidth="1"/>
    <col min="3590" max="3590" width="22.625" style="95" customWidth="1"/>
    <col min="3591" max="3592" width="35.75" style="95" customWidth="1"/>
    <col min="3593" max="3593" width="16.5" style="95" customWidth="1"/>
    <col min="3594" max="3594" width="35.75" style="95" customWidth="1"/>
    <col min="3595" max="3596" width="22.625" style="95" customWidth="1"/>
    <col min="3597" max="3597" width="25.25" style="95" customWidth="1"/>
    <col min="3598" max="3599" width="22.625" style="95" customWidth="1"/>
    <col min="3600" max="3840" width="9" style="95"/>
    <col min="3841" max="3841" width="22.625" style="95" customWidth="1"/>
    <col min="3842" max="3842" width="35.75" style="95" customWidth="1"/>
    <col min="3843" max="3843" width="13.875" style="95" customWidth="1"/>
    <col min="3844" max="3845" width="16.5" style="95" customWidth="1"/>
    <col min="3846" max="3846" width="22.625" style="95" customWidth="1"/>
    <col min="3847" max="3848" width="35.75" style="95" customWidth="1"/>
    <col min="3849" max="3849" width="16.5" style="95" customWidth="1"/>
    <col min="3850" max="3850" width="35.75" style="95" customWidth="1"/>
    <col min="3851" max="3852" width="22.625" style="95" customWidth="1"/>
    <col min="3853" max="3853" width="25.25" style="95" customWidth="1"/>
    <col min="3854" max="3855" width="22.625" style="95" customWidth="1"/>
    <col min="3856" max="4096" width="9" style="95"/>
    <col min="4097" max="4097" width="22.625" style="95" customWidth="1"/>
    <col min="4098" max="4098" width="35.75" style="95" customWidth="1"/>
    <col min="4099" max="4099" width="13.875" style="95" customWidth="1"/>
    <col min="4100" max="4101" width="16.5" style="95" customWidth="1"/>
    <col min="4102" max="4102" width="22.625" style="95" customWidth="1"/>
    <col min="4103" max="4104" width="35.75" style="95" customWidth="1"/>
    <col min="4105" max="4105" width="16.5" style="95" customWidth="1"/>
    <col min="4106" max="4106" width="35.75" style="95" customWidth="1"/>
    <col min="4107" max="4108" width="22.625" style="95" customWidth="1"/>
    <col min="4109" max="4109" width="25.25" style="95" customWidth="1"/>
    <col min="4110" max="4111" width="22.625" style="95" customWidth="1"/>
    <col min="4112" max="4352" width="9" style="95"/>
    <col min="4353" max="4353" width="22.625" style="95" customWidth="1"/>
    <col min="4354" max="4354" width="35.75" style="95" customWidth="1"/>
    <col min="4355" max="4355" width="13.875" style="95" customWidth="1"/>
    <col min="4356" max="4357" width="16.5" style="95" customWidth="1"/>
    <col min="4358" max="4358" width="22.625" style="95" customWidth="1"/>
    <col min="4359" max="4360" width="35.75" style="95" customWidth="1"/>
    <col min="4361" max="4361" width="16.5" style="95" customWidth="1"/>
    <col min="4362" max="4362" width="35.75" style="95" customWidth="1"/>
    <col min="4363" max="4364" width="22.625" style="95" customWidth="1"/>
    <col min="4365" max="4365" width="25.25" style="95" customWidth="1"/>
    <col min="4366" max="4367" width="22.625" style="95" customWidth="1"/>
    <col min="4368" max="4608" width="9" style="95"/>
    <col min="4609" max="4609" width="22.625" style="95" customWidth="1"/>
    <col min="4610" max="4610" width="35.75" style="95" customWidth="1"/>
    <col min="4611" max="4611" width="13.875" style="95" customWidth="1"/>
    <col min="4612" max="4613" width="16.5" style="95" customWidth="1"/>
    <col min="4614" max="4614" width="22.625" style="95" customWidth="1"/>
    <col min="4615" max="4616" width="35.75" style="95" customWidth="1"/>
    <col min="4617" max="4617" width="16.5" style="95" customWidth="1"/>
    <col min="4618" max="4618" width="35.75" style="95" customWidth="1"/>
    <col min="4619" max="4620" width="22.625" style="95" customWidth="1"/>
    <col min="4621" max="4621" width="25.25" style="95" customWidth="1"/>
    <col min="4622" max="4623" width="22.625" style="95" customWidth="1"/>
    <col min="4624" max="4864" width="9" style="95"/>
    <col min="4865" max="4865" width="22.625" style="95" customWidth="1"/>
    <col min="4866" max="4866" width="35.75" style="95" customWidth="1"/>
    <col min="4867" max="4867" width="13.875" style="95" customWidth="1"/>
    <col min="4868" max="4869" width="16.5" style="95" customWidth="1"/>
    <col min="4870" max="4870" width="22.625" style="95" customWidth="1"/>
    <col min="4871" max="4872" width="35.75" style="95" customWidth="1"/>
    <col min="4873" max="4873" width="16.5" style="95" customWidth="1"/>
    <col min="4874" max="4874" width="35.75" style="95" customWidth="1"/>
    <col min="4875" max="4876" width="22.625" style="95" customWidth="1"/>
    <col min="4877" max="4877" width="25.25" style="95" customWidth="1"/>
    <col min="4878" max="4879" width="22.625" style="95" customWidth="1"/>
    <col min="4880" max="5120" width="9" style="95"/>
    <col min="5121" max="5121" width="22.625" style="95" customWidth="1"/>
    <col min="5122" max="5122" width="35.75" style="95" customWidth="1"/>
    <col min="5123" max="5123" width="13.875" style="95" customWidth="1"/>
    <col min="5124" max="5125" width="16.5" style="95" customWidth="1"/>
    <col min="5126" max="5126" width="22.625" style="95" customWidth="1"/>
    <col min="5127" max="5128" width="35.75" style="95" customWidth="1"/>
    <col min="5129" max="5129" width="16.5" style="95" customWidth="1"/>
    <col min="5130" max="5130" width="35.75" style="95" customWidth="1"/>
    <col min="5131" max="5132" width="22.625" style="95" customWidth="1"/>
    <col min="5133" max="5133" width="25.25" style="95" customWidth="1"/>
    <col min="5134" max="5135" width="22.625" style="95" customWidth="1"/>
    <col min="5136" max="5376" width="9" style="95"/>
    <col min="5377" max="5377" width="22.625" style="95" customWidth="1"/>
    <col min="5378" max="5378" width="35.75" style="95" customWidth="1"/>
    <col min="5379" max="5379" width="13.875" style="95" customWidth="1"/>
    <col min="5380" max="5381" width="16.5" style="95" customWidth="1"/>
    <col min="5382" max="5382" width="22.625" style="95" customWidth="1"/>
    <col min="5383" max="5384" width="35.75" style="95" customWidth="1"/>
    <col min="5385" max="5385" width="16.5" style="95" customWidth="1"/>
    <col min="5386" max="5386" width="35.75" style="95" customWidth="1"/>
    <col min="5387" max="5388" width="22.625" style="95" customWidth="1"/>
    <col min="5389" max="5389" width="25.25" style="95" customWidth="1"/>
    <col min="5390" max="5391" width="22.625" style="95" customWidth="1"/>
    <col min="5392" max="5632" width="9" style="95"/>
    <col min="5633" max="5633" width="22.625" style="95" customWidth="1"/>
    <col min="5634" max="5634" width="35.75" style="95" customWidth="1"/>
    <col min="5635" max="5635" width="13.875" style="95" customWidth="1"/>
    <col min="5636" max="5637" width="16.5" style="95" customWidth="1"/>
    <col min="5638" max="5638" width="22.625" style="95" customWidth="1"/>
    <col min="5639" max="5640" width="35.75" style="95" customWidth="1"/>
    <col min="5641" max="5641" width="16.5" style="95" customWidth="1"/>
    <col min="5642" max="5642" width="35.75" style="95" customWidth="1"/>
    <col min="5643" max="5644" width="22.625" style="95" customWidth="1"/>
    <col min="5645" max="5645" width="25.25" style="95" customWidth="1"/>
    <col min="5646" max="5647" width="22.625" style="95" customWidth="1"/>
    <col min="5648" max="5888" width="9" style="95"/>
    <col min="5889" max="5889" width="22.625" style="95" customWidth="1"/>
    <col min="5890" max="5890" width="35.75" style="95" customWidth="1"/>
    <col min="5891" max="5891" width="13.875" style="95" customWidth="1"/>
    <col min="5892" max="5893" width="16.5" style="95" customWidth="1"/>
    <col min="5894" max="5894" width="22.625" style="95" customWidth="1"/>
    <col min="5895" max="5896" width="35.75" style="95" customWidth="1"/>
    <col min="5897" max="5897" width="16.5" style="95" customWidth="1"/>
    <col min="5898" max="5898" width="35.75" style="95" customWidth="1"/>
    <col min="5899" max="5900" width="22.625" style="95" customWidth="1"/>
    <col min="5901" max="5901" width="25.25" style="95" customWidth="1"/>
    <col min="5902" max="5903" width="22.625" style="95" customWidth="1"/>
    <col min="5904" max="6144" width="9" style="95"/>
    <col min="6145" max="6145" width="22.625" style="95" customWidth="1"/>
    <col min="6146" max="6146" width="35.75" style="95" customWidth="1"/>
    <col min="6147" max="6147" width="13.875" style="95" customWidth="1"/>
    <col min="6148" max="6149" width="16.5" style="95" customWidth="1"/>
    <col min="6150" max="6150" width="22.625" style="95" customWidth="1"/>
    <col min="6151" max="6152" width="35.75" style="95" customWidth="1"/>
    <col min="6153" max="6153" width="16.5" style="95" customWidth="1"/>
    <col min="6154" max="6154" width="35.75" style="95" customWidth="1"/>
    <col min="6155" max="6156" width="22.625" style="95" customWidth="1"/>
    <col min="6157" max="6157" width="25.25" style="95" customWidth="1"/>
    <col min="6158" max="6159" width="22.625" style="95" customWidth="1"/>
    <col min="6160" max="6400" width="9" style="95"/>
    <col min="6401" max="6401" width="22.625" style="95" customWidth="1"/>
    <col min="6402" max="6402" width="35.75" style="95" customWidth="1"/>
    <col min="6403" max="6403" width="13.875" style="95" customWidth="1"/>
    <col min="6404" max="6405" width="16.5" style="95" customWidth="1"/>
    <col min="6406" max="6406" width="22.625" style="95" customWidth="1"/>
    <col min="6407" max="6408" width="35.75" style="95" customWidth="1"/>
    <col min="6409" max="6409" width="16.5" style="95" customWidth="1"/>
    <col min="6410" max="6410" width="35.75" style="95" customWidth="1"/>
    <col min="6411" max="6412" width="22.625" style="95" customWidth="1"/>
    <col min="6413" max="6413" width="25.25" style="95" customWidth="1"/>
    <col min="6414" max="6415" width="22.625" style="95" customWidth="1"/>
    <col min="6416" max="6656" width="9" style="95"/>
    <col min="6657" max="6657" width="22.625" style="95" customWidth="1"/>
    <col min="6658" max="6658" width="35.75" style="95" customWidth="1"/>
    <col min="6659" max="6659" width="13.875" style="95" customWidth="1"/>
    <col min="6660" max="6661" width="16.5" style="95" customWidth="1"/>
    <col min="6662" max="6662" width="22.625" style="95" customWidth="1"/>
    <col min="6663" max="6664" width="35.75" style="95" customWidth="1"/>
    <col min="6665" max="6665" width="16.5" style="95" customWidth="1"/>
    <col min="6666" max="6666" width="35.75" style="95" customWidth="1"/>
    <col min="6667" max="6668" width="22.625" style="95" customWidth="1"/>
    <col min="6669" max="6669" width="25.25" style="95" customWidth="1"/>
    <col min="6670" max="6671" width="22.625" style="95" customWidth="1"/>
    <col min="6672" max="6912" width="9" style="95"/>
    <col min="6913" max="6913" width="22.625" style="95" customWidth="1"/>
    <col min="6914" max="6914" width="35.75" style="95" customWidth="1"/>
    <col min="6915" max="6915" width="13.875" style="95" customWidth="1"/>
    <col min="6916" max="6917" width="16.5" style="95" customWidth="1"/>
    <col min="6918" max="6918" width="22.625" style="95" customWidth="1"/>
    <col min="6919" max="6920" width="35.75" style="95" customWidth="1"/>
    <col min="6921" max="6921" width="16.5" style="95" customWidth="1"/>
    <col min="6922" max="6922" width="35.75" style="95" customWidth="1"/>
    <col min="6923" max="6924" width="22.625" style="95" customWidth="1"/>
    <col min="6925" max="6925" width="25.25" style="95" customWidth="1"/>
    <col min="6926" max="6927" width="22.625" style="95" customWidth="1"/>
    <col min="6928" max="7168" width="9" style="95"/>
    <col min="7169" max="7169" width="22.625" style="95" customWidth="1"/>
    <col min="7170" max="7170" width="35.75" style="95" customWidth="1"/>
    <col min="7171" max="7171" width="13.875" style="95" customWidth="1"/>
    <col min="7172" max="7173" width="16.5" style="95" customWidth="1"/>
    <col min="7174" max="7174" width="22.625" style="95" customWidth="1"/>
    <col min="7175" max="7176" width="35.75" style="95" customWidth="1"/>
    <col min="7177" max="7177" width="16.5" style="95" customWidth="1"/>
    <col min="7178" max="7178" width="35.75" style="95" customWidth="1"/>
    <col min="7179" max="7180" width="22.625" style="95" customWidth="1"/>
    <col min="7181" max="7181" width="25.25" style="95" customWidth="1"/>
    <col min="7182" max="7183" width="22.625" style="95" customWidth="1"/>
    <col min="7184" max="7424" width="9" style="95"/>
    <col min="7425" max="7425" width="22.625" style="95" customWidth="1"/>
    <col min="7426" max="7426" width="35.75" style="95" customWidth="1"/>
    <col min="7427" max="7427" width="13.875" style="95" customWidth="1"/>
    <col min="7428" max="7429" width="16.5" style="95" customWidth="1"/>
    <col min="7430" max="7430" width="22.625" style="95" customWidth="1"/>
    <col min="7431" max="7432" width="35.75" style="95" customWidth="1"/>
    <col min="7433" max="7433" width="16.5" style="95" customWidth="1"/>
    <col min="7434" max="7434" width="35.75" style="95" customWidth="1"/>
    <col min="7435" max="7436" width="22.625" style="95" customWidth="1"/>
    <col min="7437" max="7437" width="25.25" style="95" customWidth="1"/>
    <col min="7438" max="7439" width="22.625" style="95" customWidth="1"/>
    <col min="7440" max="7680" width="9" style="95"/>
    <col min="7681" max="7681" width="22.625" style="95" customWidth="1"/>
    <col min="7682" max="7682" width="35.75" style="95" customWidth="1"/>
    <col min="7683" max="7683" width="13.875" style="95" customWidth="1"/>
    <col min="7684" max="7685" width="16.5" style="95" customWidth="1"/>
    <col min="7686" max="7686" width="22.625" style="95" customWidth="1"/>
    <col min="7687" max="7688" width="35.75" style="95" customWidth="1"/>
    <col min="7689" max="7689" width="16.5" style="95" customWidth="1"/>
    <col min="7690" max="7690" width="35.75" style="95" customWidth="1"/>
    <col min="7691" max="7692" width="22.625" style="95" customWidth="1"/>
    <col min="7693" max="7693" width="25.25" style="95" customWidth="1"/>
    <col min="7694" max="7695" width="22.625" style="95" customWidth="1"/>
    <col min="7696" max="7936" width="9" style="95"/>
    <col min="7937" max="7937" width="22.625" style="95" customWidth="1"/>
    <col min="7938" max="7938" width="35.75" style="95" customWidth="1"/>
    <col min="7939" max="7939" width="13.875" style="95" customWidth="1"/>
    <col min="7940" max="7941" width="16.5" style="95" customWidth="1"/>
    <col min="7942" max="7942" width="22.625" style="95" customWidth="1"/>
    <col min="7943" max="7944" width="35.75" style="95" customWidth="1"/>
    <col min="7945" max="7945" width="16.5" style="95" customWidth="1"/>
    <col min="7946" max="7946" width="35.75" style="95" customWidth="1"/>
    <col min="7947" max="7948" width="22.625" style="95" customWidth="1"/>
    <col min="7949" max="7949" width="25.25" style="95" customWidth="1"/>
    <col min="7950" max="7951" width="22.625" style="95" customWidth="1"/>
    <col min="7952" max="8192" width="9" style="95"/>
    <col min="8193" max="8193" width="22.625" style="95" customWidth="1"/>
    <col min="8194" max="8194" width="35.75" style="95" customWidth="1"/>
    <col min="8195" max="8195" width="13.875" style="95" customWidth="1"/>
    <col min="8196" max="8197" width="16.5" style="95" customWidth="1"/>
    <col min="8198" max="8198" width="22.625" style="95" customWidth="1"/>
    <col min="8199" max="8200" width="35.75" style="95" customWidth="1"/>
    <col min="8201" max="8201" width="16.5" style="95" customWidth="1"/>
    <col min="8202" max="8202" width="35.75" style="95" customWidth="1"/>
    <col min="8203" max="8204" width="22.625" style="95" customWidth="1"/>
    <col min="8205" max="8205" width="25.25" style="95" customWidth="1"/>
    <col min="8206" max="8207" width="22.625" style="95" customWidth="1"/>
    <col min="8208" max="8448" width="9" style="95"/>
    <col min="8449" max="8449" width="22.625" style="95" customWidth="1"/>
    <col min="8450" max="8450" width="35.75" style="95" customWidth="1"/>
    <col min="8451" max="8451" width="13.875" style="95" customWidth="1"/>
    <col min="8452" max="8453" width="16.5" style="95" customWidth="1"/>
    <col min="8454" max="8454" width="22.625" style="95" customWidth="1"/>
    <col min="8455" max="8456" width="35.75" style="95" customWidth="1"/>
    <col min="8457" max="8457" width="16.5" style="95" customWidth="1"/>
    <col min="8458" max="8458" width="35.75" style="95" customWidth="1"/>
    <col min="8459" max="8460" width="22.625" style="95" customWidth="1"/>
    <col min="8461" max="8461" width="25.25" style="95" customWidth="1"/>
    <col min="8462" max="8463" width="22.625" style="95" customWidth="1"/>
    <col min="8464" max="8704" width="9" style="95"/>
    <col min="8705" max="8705" width="22.625" style="95" customWidth="1"/>
    <col min="8706" max="8706" width="35.75" style="95" customWidth="1"/>
    <col min="8707" max="8707" width="13.875" style="95" customWidth="1"/>
    <col min="8708" max="8709" width="16.5" style="95" customWidth="1"/>
    <col min="8710" max="8710" width="22.625" style="95" customWidth="1"/>
    <col min="8711" max="8712" width="35.75" style="95" customWidth="1"/>
    <col min="8713" max="8713" width="16.5" style="95" customWidth="1"/>
    <col min="8714" max="8714" width="35.75" style="95" customWidth="1"/>
    <col min="8715" max="8716" width="22.625" style="95" customWidth="1"/>
    <col min="8717" max="8717" width="25.25" style="95" customWidth="1"/>
    <col min="8718" max="8719" width="22.625" style="95" customWidth="1"/>
    <col min="8720" max="8960" width="9" style="95"/>
    <col min="8961" max="8961" width="22.625" style="95" customWidth="1"/>
    <col min="8962" max="8962" width="35.75" style="95" customWidth="1"/>
    <col min="8963" max="8963" width="13.875" style="95" customWidth="1"/>
    <col min="8964" max="8965" width="16.5" style="95" customWidth="1"/>
    <col min="8966" max="8966" width="22.625" style="95" customWidth="1"/>
    <col min="8967" max="8968" width="35.75" style="95" customWidth="1"/>
    <col min="8969" max="8969" width="16.5" style="95" customWidth="1"/>
    <col min="8970" max="8970" width="35.75" style="95" customWidth="1"/>
    <col min="8971" max="8972" width="22.625" style="95" customWidth="1"/>
    <col min="8973" max="8973" width="25.25" style="95" customWidth="1"/>
    <col min="8974" max="8975" width="22.625" style="95" customWidth="1"/>
    <col min="8976" max="9216" width="9" style="95"/>
    <col min="9217" max="9217" width="22.625" style="95" customWidth="1"/>
    <col min="9218" max="9218" width="35.75" style="95" customWidth="1"/>
    <col min="9219" max="9219" width="13.875" style="95" customWidth="1"/>
    <col min="9220" max="9221" width="16.5" style="95" customWidth="1"/>
    <col min="9222" max="9222" width="22.625" style="95" customWidth="1"/>
    <col min="9223" max="9224" width="35.75" style="95" customWidth="1"/>
    <col min="9225" max="9225" width="16.5" style="95" customWidth="1"/>
    <col min="9226" max="9226" width="35.75" style="95" customWidth="1"/>
    <col min="9227" max="9228" width="22.625" style="95" customWidth="1"/>
    <col min="9229" max="9229" width="25.25" style="95" customWidth="1"/>
    <col min="9230" max="9231" width="22.625" style="95" customWidth="1"/>
    <col min="9232" max="9472" width="9" style="95"/>
    <col min="9473" max="9473" width="22.625" style="95" customWidth="1"/>
    <col min="9474" max="9474" width="35.75" style="95" customWidth="1"/>
    <col min="9475" max="9475" width="13.875" style="95" customWidth="1"/>
    <col min="9476" max="9477" width="16.5" style="95" customWidth="1"/>
    <col min="9478" max="9478" width="22.625" style="95" customWidth="1"/>
    <col min="9479" max="9480" width="35.75" style="95" customWidth="1"/>
    <col min="9481" max="9481" width="16.5" style="95" customWidth="1"/>
    <col min="9482" max="9482" width="35.75" style="95" customWidth="1"/>
    <col min="9483" max="9484" width="22.625" style="95" customWidth="1"/>
    <col min="9485" max="9485" width="25.25" style="95" customWidth="1"/>
    <col min="9486" max="9487" width="22.625" style="95" customWidth="1"/>
    <col min="9488" max="9728" width="9" style="95"/>
    <col min="9729" max="9729" width="22.625" style="95" customWidth="1"/>
    <col min="9730" max="9730" width="35.75" style="95" customWidth="1"/>
    <col min="9731" max="9731" width="13.875" style="95" customWidth="1"/>
    <col min="9732" max="9733" width="16.5" style="95" customWidth="1"/>
    <col min="9734" max="9734" width="22.625" style="95" customWidth="1"/>
    <col min="9735" max="9736" width="35.75" style="95" customWidth="1"/>
    <col min="9737" max="9737" width="16.5" style="95" customWidth="1"/>
    <col min="9738" max="9738" width="35.75" style="95" customWidth="1"/>
    <col min="9739" max="9740" width="22.625" style="95" customWidth="1"/>
    <col min="9741" max="9741" width="25.25" style="95" customWidth="1"/>
    <col min="9742" max="9743" width="22.625" style="95" customWidth="1"/>
    <col min="9744" max="9984" width="9" style="95"/>
    <col min="9985" max="9985" width="22.625" style="95" customWidth="1"/>
    <col min="9986" max="9986" width="35.75" style="95" customWidth="1"/>
    <col min="9987" max="9987" width="13.875" style="95" customWidth="1"/>
    <col min="9988" max="9989" width="16.5" style="95" customWidth="1"/>
    <col min="9990" max="9990" width="22.625" style="95" customWidth="1"/>
    <col min="9991" max="9992" width="35.75" style="95" customWidth="1"/>
    <col min="9993" max="9993" width="16.5" style="95" customWidth="1"/>
    <col min="9994" max="9994" width="35.75" style="95" customWidth="1"/>
    <col min="9995" max="9996" width="22.625" style="95" customWidth="1"/>
    <col min="9997" max="9997" width="25.25" style="95" customWidth="1"/>
    <col min="9998" max="9999" width="22.625" style="95" customWidth="1"/>
    <col min="10000" max="10240" width="9" style="95"/>
    <col min="10241" max="10241" width="22.625" style="95" customWidth="1"/>
    <col min="10242" max="10242" width="35.75" style="95" customWidth="1"/>
    <col min="10243" max="10243" width="13.875" style="95" customWidth="1"/>
    <col min="10244" max="10245" width="16.5" style="95" customWidth="1"/>
    <col min="10246" max="10246" width="22.625" style="95" customWidth="1"/>
    <col min="10247" max="10248" width="35.75" style="95" customWidth="1"/>
    <col min="10249" max="10249" width="16.5" style="95" customWidth="1"/>
    <col min="10250" max="10250" width="35.75" style="95" customWidth="1"/>
    <col min="10251" max="10252" width="22.625" style="95" customWidth="1"/>
    <col min="10253" max="10253" width="25.25" style="95" customWidth="1"/>
    <col min="10254" max="10255" width="22.625" style="95" customWidth="1"/>
    <col min="10256" max="10496" width="9" style="95"/>
    <col min="10497" max="10497" width="22.625" style="95" customWidth="1"/>
    <col min="10498" max="10498" width="35.75" style="95" customWidth="1"/>
    <col min="10499" max="10499" width="13.875" style="95" customWidth="1"/>
    <col min="10500" max="10501" width="16.5" style="95" customWidth="1"/>
    <col min="10502" max="10502" width="22.625" style="95" customWidth="1"/>
    <col min="10503" max="10504" width="35.75" style="95" customWidth="1"/>
    <col min="10505" max="10505" width="16.5" style="95" customWidth="1"/>
    <col min="10506" max="10506" width="35.75" style="95" customWidth="1"/>
    <col min="10507" max="10508" width="22.625" style="95" customWidth="1"/>
    <col min="10509" max="10509" width="25.25" style="95" customWidth="1"/>
    <col min="10510" max="10511" width="22.625" style="95" customWidth="1"/>
    <col min="10512" max="10752" width="9" style="95"/>
    <col min="10753" max="10753" width="22.625" style="95" customWidth="1"/>
    <col min="10754" max="10754" width="35.75" style="95" customWidth="1"/>
    <col min="10755" max="10755" width="13.875" style="95" customWidth="1"/>
    <col min="10756" max="10757" width="16.5" style="95" customWidth="1"/>
    <col min="10758" max="10758" width="22.625" style="95" customWidth="1"/>
    <col min="10759" max="10760" width="35.75" style="95" customWidth="1"/>
    <col min="10761" max="10761" width="16.5" style="95" customWidth="1"/>
    <col min="10762" max="10762" width="35.75" style="95" customWidth="1"/>
    <col min="10763" max="10764" width="22.625" style="95" customWidth="1"/>
    <col min="10765" max="10765" width="25.25" style="95" customWidth="1"/>
    <col min="10766" max="10767" width="22.625" style="95" customWidth="1"/>
    <col min="10768" max="11008" width="9" style="95"/>
    <col min="11009" max="11009" width="22.625" style="95" customWidth="1"/>
    <col min="11010" max="11010" width="35.75" style="95" customWidth="1"/>
    <col min="11011" max="11011" width="13.875" style="95" customWidth="1"/>
    <col min="11012" max="11013" width="16.5" style="95" customWidth="1"/>
    <col min="11014" max="11014" width="22.625" style="95" customWidth="1"/>
    <col min="11015" max="11016" width="35.75" style="95" customWidth="1"/>
    <col min="11017" max="11017" width="16.5" style="95" customWidth="1"/>
    <col min="11018" max="11018" width="35.75" style="95" customWidth="1"/>
    <col min="11019" max="11020" width="22.625" style="95" customWidth="1"/>
    <col min="11021" max="11021" width="25.25" style="95" customWidth="1"/>
    <col min="11022" max="11023" width="22.625" style="95" customWidth="1"/>
    <col min="11024" max="11264" width="9" style="95"/>
    <col min="11265" max="11265" width="22.625" style="95" customWidth="1"/>
    <col min="11266" max="11266" width="35.75" style="95" customWidth="1"/>
    <col min="11267" max="11267" width="13.875" style="95" customWidth="1"/>
    <col min="11268" max="11269" width="16.5" style="95" customWidth="1"/>
    <col min="11270" max="11270" width="22.625" style="95" customWidth="1"/>
    <col min="11271" max="11272" width="35.75" style="95" customWidth="1"/>
    <col min="11273" max="11273" width="16.5" style="95" customWidth="1"/>
    <col min="11274" max="11274" width="35.75" style="95" customWidth="1"/>
    <col min="11275" max="11276" width="22.625" style="95" customWidth="1"/>
    <col min="11277" max="11277" width="25.25" style="95" customWidth="1"/>
    <col min="11278" max="11279" width="22.625" style="95" customWidth="1"/>
    <col min="11280" max="11520" width="9" style="95"/>
    <col min="11521" max="11521" width="22.625" style="95" customWidth="1"/>
    <col min="11522" max="11522" width="35.75" style="95" customWidth="1"/>
    <col min="11523" max="11523" width="13.875" style="95" customWidth="1"/>
    <col min="11524" max="11525" width="16.5" style="95" customWidth="1"/>
    <col min="11526" max="11526" width="22.625" style="95" customWidth="1"/>
    <col min="11527" max="11528" width="35.75" style="95" customWidth="1"/>
    <col min="11529" max="11529" width="16.5" style="95" customWidth="1"/>
    <col min="11530" max="11530" width="35.75" style="95" customWidth="1"/>
    <col min="11531" max="11532" width="22.625" style="95" customWidth="1"/>
    <col min="11533" max="11533" width="25.25" style="95" customWidth="1"/>
    <col min="11534" max="11535" width="22.625" style="95" customWidth="1"/>
    <col min="11536" max="11776" width="9" style="95"/>
    <col min="11777" max="11777" width="22.625" style="95" customWidth="1"/>
    <col min="11778" max="11778" width="35.75" style="95" customWidth="1"/>
    <col min="11779" max="11779" width="13.875" style="95" customWidth="1"/>
    <col min="11780" max="11781" width="16.5" style="95" customWidth="1"/>
    <col min="11782" max="11782" width="22.625" style="95" customWidth="1"/>
    <col min="11783" max="11784" width="35.75" style="95" customWidth="1"/>
    <col min="11785" max="11785" width="16.5" style="95" customWidth="1"/>
    <col min="11786" max="11786" width="35.75" style="95" customWidth="1"/>
    <col min="11787" max="11788" width="22.625" style="95" customWidth="1"/>
    <col min="11789" max="11789" width="25.25" style="95" customWidth="1"/>
    <col min="11790" max="11791" width="22.625" style="95" customWidth="1"/>
    <col min="11792" max="12032" width="9" style="95"/>
    <col min="12033" max="12033" width="22.625" style="95" customWidth="1"/>
    <col min="12034" max="12034" width="35.75" style="95" customWidth="1"/>
    <col min="12035" max="12035" width="13.875" style="95" customWidth="1"/>
    <col min="12036" max="12037" width="16.5" style="95" customWidth="1"/>
    <col min="12038" max="12038" width="22.625" style="95" customWidth="1"/>
    <col min="12039" max="12040" width="35.75" style="95" customWidth="1"/>
    <col min="12041" max="12041" width="16.5" style="95" customWidth="1"/>
    <col min="12042" max="12042" width="35.75" style="95" customWidth="1"/>
    <col min="12043" max="12044" width="22.625" style="95" customWidth="1"/>
    <col min="12045" max="12045" width="25.25" style="95" customWidth="1"/>
    <col min="12046" max="12047" width="22.625" style="95" customWidth="1"/>
    <col min="12048" max="12288" width="9" style="95"/>
    <col min="12289" max="12289" width="22.625" style="95" customWidth="1"/>
    <col min="12290" max="12290" width="35.75" style="95" customWidth="1"/>
    <col min="12291" max="12291" width="13.875" style="95" customWidth="1"/>
    <col min="12292" max="12293" width="16.5" style="95" customWidth="1"/>
    <col min="12294" max="12294" width="22.625" style="95" customWidth="1"/>
    <col min="12295" max="12296" width="35.75" style="95" customWidth="1"/>
    <col min="12297" max="12297" width="16.5" style="95" customWidth="1"/>
    <col min="12298" max="12298" width="35.75" style="95" customWidth="1"/>
    <col min="12299" max="12300" width="22.625" style="95" customWidth="1"/>
    <col min="12301" max="12301" width="25.25" style="95" customWidth="1"/>
    <col min="12302" max="12303" width="22.625" style="95" customWidth="1"/>
    <col min="12304" max="12544" width="9" style="95"/>
    <col min="12545" max="12545" width="22.625" style="95" customWidth="1"/>
    <col min="12546" max="12546" width="35.75" style="95" customWidth="1"/>
    <col min="12547" max="12547" width="13.875" style="95" customWidth="1"/>
    <col min="12548" max="12549" width="16.5" style="95" customWidth="1"/>
    <col min="12550" max="12550" width="22.625" style="95" customWidth="1"/>
    <col min="12551" max="12552" width="35.75" style="95" customWidth="1"/>
    <col min="12553" max="12553" width="16.5" style="95" customWidth="1"/>
    <col min="12554" max="12554" width="35.75" style="95" customWidth="1"/>
    <col min="12555" max="12556" width="22.625" style="95" customWidth="1"/>
    <col min="12557" max="12557" width="25.25" style="95" customWidth="1"/>
    <col min="12558" max="12559" width="22.625" style="95" customWidth="1"/>
    <col min="12560" max="12800" width="9" style="95"/>
    <col min="12801" max="12801" width="22.625" style="95" customWidth="1"/>
    <col min="12802" max="12802" width="35.75" style="95" customWidth="1"/>
    <col min="12803" max="12803" width="13.875" style="95" customWidth="1"/>
    <col min="12804" max="12805" width="16.5" style="95" customWidth="1"/>
    <col min="12806" max="12806" width="22.625" style="95" customWidth="1"/>
    <col min="12807" max="12808" width="35.75" style="95" customWidth="1"/>
    <col min="12809" max="12809" width="16.5" style="95" customWidth="1"/>
    <col min="12810" max="12810" width="35.75" style="95" customWidth="1"/>
    <col min="12811" max="12812" width="22.625" style="95" customWidth="1"/>
    <col min="12813" max="12813" width="25.25" style="95" customWidth="1"/>
    <col min="12814" max="12815" width="22.625" style="95" customWidth="1"/>
    <col min="12816" max="13056" width="9" style="95"/>
    <col min="13057" max="13057" width="22.625" style="95" customWidth="1"/>
    <col min="13058" max="13058" width="35.75" style="95" customWidth="1"/>
    <col min="13059" max="13059" width="13.875" style="95" customWidth="1"/>
    <col min="13060" max="13061" width="16.5" style="95" customWidth="1"/>
    <col min="13062" max="13062" width="22.625" style="95" customWidth="1"/>
    <col min="13063" max="13064" width="35.75" style="95" customWidth="1"/>
    <col min="13065" max="13065" width="16.5" style="95" customWidth="1"/>
    <col min="13066" max="13066" width="35.75" style="95" customWidth="1"/>
    <col min="13067" max="13068" width="22.625" style="95" customWidth="1"/>
    <col min="13069" max="13069" width="25.25" style="95" customWidth="1"/>
    <col min="13070" max="13071" width="22.625" style="95" customWidth="1"/>
    <col min="13072" max="13312" width="9" style="95"/>
    <col min="13313" max="13313" width="22.625" style="95" customWidth="1"/>
    <col min="13314" max="13314" width="35.75" style="95" customWidth="1"/>
    <col min="13315" max="13315" width="13.875" style="95" customWidth="1"/>
    <col min="13316" max="13317" width="16.5" style="95" customWidth="1"/>
    <col min="13318" max="13318" width="22.625" style="95" customWidth="1"/>
    <col min="13319" max="13320" width="35.75" style="95" customWidth="1"/>
    <col min="13321" max="13321" width="16.5" style="95" customWidth="1"/>
    <col min="13322" max="13322" width="35.75" style="95" customWidth="1"/>
    <col min="13323" max="13324" width="22.625" style="95" customWidth="1"/>
    <col min="13325" max="13325" width="25.25" style="95" customWidth="1"/>
    <col min="13326" max="13327" width="22.625" style="95" customWidth="1"/>
    <col min="13328" max="13568" width="9" style="95"/>
    <col min="13569" max="13569" width="22.625" style="95" customWidth="1"/>
    <col min="13570" max="13570" width="35.75" style="95" customWidth="1"/>
    <col min="13571" max="13571" width="13.875" style="95" customWidth="1"/>
    <col min="13572" max="13573" width="16.5" style="95" customWidth="1"/>
    <col min="13574" max="13574" width="22.625" style="95" customWidth="1"/>
    <col min="13575" max="13576" width="35.75" style="95" customWidth="1"/>
    <col min="13577" max="13577" width="16.5" style="95" customWidth="1"/>
    <col min="13578" max="13578" width="35.75" style="95" customWidth="1"/>
    <col min="13579" max="13580" width="22.625" style="95" customWidth="1"/>
    <col min="13581" max="13581" width="25.25" style="95" customWidth="1"/>
    <col min="13582" max="13583" width="22.625" style="95" customWidth="1"/>
    <col min="13584" max="13824" width="9" style="95"/>
    <col min="13825" max="13825" width="22.625" style="95" customWidth="1"/>
    <col min="13826" max="13826" width="35.75" style="95" customWidth="1"/>
    <col min="13827" max="13827" width="13.875" style="95" customWidth="1"/>
    <col min="13828" max="13829" width="16.5" style="95" customWidth="1"/>
    <col min="13830" max="13830" width="22.625" style="95" customWidth="1"/>
    <col min="13831" max="13832" width="35.75" style="95" customWidth="1"/>
    <col min="13833" max="13833" width="16.5" style="95" customWidth="1"/>
    <col min="13834" max="13834" width="35.75" style="95" customWidth="1"/>
    <col min="13835" max="13836" width="22.625" style="95" customWidth="1"/>
    <col min="13837" max="13837" width="25.25" style="95" customWidth="1"/>
    <col min="13838" max="13839" width="22.625" style="95" customWidth="1"/>
    <col min="13840" max="14080" width="9" style="95"/>
    <col min="14081" max="14081" width="22.625" style="95" customWidth="1"/>
    <col min="14082" max="14082" width="35.75" style="95" customWidth="1"/>
    <col min="14083" max="14083" width="13.875" style="95" customWidth="1"/>
    <col min="14084" max="14085" width="16.5" style="95" customWidth="1"/>
    <col min="14086" max="14086" width="22.625" style="95" customWidth="1"/>
    <col min="14087" max="14088" width="35.75" style="95" customWidth="1"/>
    <col min="14089" max="14089" width="16.5" style="95" customWidth="1"/>
    <col min="14090" max="14090" width="35.75" style="95" customWidth="1"/>
    <col min="14091" max="14092" width="22.625" style="95" customWidth="1"/>
    <col min="14093" max="14093" width="25.25" style="95" customWidth="1"/>
    <col min="14094" max="14095" width="22.625" style="95" customWidth="1"/>
    <col min="14096" max="14336" width="9" style="95"/>
    <col min="14337" max="14337" width="22.625" style="95" customWidth="1"/>
    <col min="14338" max="14338" width="35.75" style="95" customWidth="1"/>
    <col min="14339" max="14339" width="13.875" style="95" customWidth="1"/>
    <col min="14340" max="14341" width="16.5" style="95" customWidth="1"/>
    <col min="14342" max="14342" width="22.625" style="95" customWidth="1"/>
    <col min="14343" max="14344" width="35.75" style="95" customWidth="1"/>
    <col min="14345" max="14345" width="16.5" style="95" customWidth="1"/>
    <col min="14346" max="14346" width="35.75" style="95" customWidth="1"/>
    <col min="14347" max="14348" width="22.625" style="95" customWidth="1"/>
    <col min="14349" max="14349" width="25.25" style="95" customWidth="1"/>
    <col min="14350" max="14351" width="22.625" style="95" customWidth="1"/>
    <col min="14352" max="14592" width="9" style="95"/>
    <col min="14593" max="14593" width="22.625" style="95" customWidth="1"/>
    <col min="14594" max="14594" width="35.75" style="95" customWidth="1"/>
    <col min="14595" max="14595" width="13.875" style="95" customWidth="1"/>
    <col min="14596" max="14597" width="16.5" style="95" customWidth="1"/>
    <col min="14598" max="14598" width="22.625" style="95" customWidth="1"/>
    <col min="14599" max="14600" width="35.75" style="95" customWidth="1"/>
    <col min="14601" max="14601" width="16.5" style="95" customWidth="1"/>
    <col min="14602" max="14602" width="35.75" style="95" customWidth="1"/>
    <col min="14603" max="14604" width="22.625" style="95" customWidth="1"/>
    <col min="14605" max="14605" width="25.25" style="95" customWidth="1"/>
    <col min="14606" max="14607" width="22.625" style="95" customWidth="1"/>
    <col min="14608" max="14848" width="9" style="95"/>
    <col min="14849" max="14849" width="22.625" style="95" customWidth="1"/>
    <col min="14850" max="14850" width="35.75" style="95" customWidth="1"/>
    <col min="14851" max="14851" width="13.875" style="95" customWidth="1"/>
    <col min="14852" max="14853" width="16.5" style="95" customWidth="1"/>
    <col min="14854" max="14854" width="22.625" style="95" customWidth="1"/>
    <col min="14855" max="14856" width="35.75" style="95" customWidth="1"/>
    <col min="14857" max="14857" width="16.5" style="95" customWidth="1"/>
    <col min="14858" max="14858" width="35.75" style="95" customWidth="1"/>
    <col min="14859" max="14860" width="22.625" style="95" customWidth="1"/>
    <col min="14861" max="14861" width="25.25" style="95" customWidth="1"/>
    <col min="14862" max="14863" width="22.625" style="95" customWidth="1"/>
    <col min="14864" max="15104" width="9" style="95"/>
    <col min="15105" max="15105" width="22.625" style="95" customWidth="1"/>
    <col min="15106" max="15106" width="35.75" style="95" customWidth="1"/>
    <col min="15107" max="15107" width="13.875" style="95" customWidth="1"/>
    <col min="15108" max="15109" width="16.5" style="95" customWidth="1"/>
    <col min="15110" max="15110" width="22.625" style="95" customWidth="1"/>
    <col min="15111" max="15112" width="35.75" style="95" customWidth="1"/>
    <col min="15113" max="15113" width="16.5" style="95" customWidth="1"/>
    <col min="15114" max="15114" width="35.75" style="95" customWidth="1"/>
    <col min="15115" max="15116" width="22.625" style="95" customWidth="1"/>
    <col min="15117" max="15117" width="25.25" style="95" customWidth="1"/>
    <col min="15118" max="15119" width="22.625" style="95" customWidth="1"/>
    <col min="15120" max="15360" width="9" style="95"/>
    <col min="15361" max="15361" width="22.625" style="95" customWidth="1"/>
    <col min="15362" max="15362" width="35.75" style="95" customWidth="1"/>
    <col min="15363" max="15363" width="13.875" style="95" customWidth="1"/>
    <col min="15364" max="15365" width="16.5" style="95" customWidth="1"/>
    <col min="15366" max="15366" width="22.625" style="95" customWidth="1"/>
    <col min="15367" max="15368" width="35.75" style="95" customWidth="1"/>
    <col min="15369" max="15369" width="16.5" style="95" customWidth="1"/>
    <col min="15370" max="15370" width="35.75" style="95" customWidth="1"/>
    <col min="15371" max="15372" width="22.625" style="95" customWidth="1"/>
    <col min="15373" max="15373" width="25.25" style="95" customWidth="1"/>
    <col min="15374" max="15375" width="22.625" style="95" customWidth="1"/>
    <col min="15376" max="15616" width="9" style="95"/>
    <col min="15617" max="15617" width="22.625" style="95" customWidth="1"/>
    <col min="15618" max="15618" width="35.75" style="95" customWidth="1"/>
    <col min="15619" max="15619" width="13.875" style="95" customWidth="1"/>
    <col min="15620" max="15621" width="16.5" style="95" customWidth="1"/>
    <col min="15622" max="15622" width="22.625" style="95" customWidth="1"/>
    <col min="15623" max="15624" width="35.75" style="95" customWidth="1"/>
    <col min="15625" max="15625" width="16.5" style="95" customWidth="1"/>
    <col min="15626" max="15626" width="35.75" style="95" customWidth="1"/>
    <col min="15627" max="15628" width="22.625" style="95" customWidth="1"/>
    <col min="15629" max="15629" width="25.25" style="95" customWidth="1"/>
    <col min="15630" max="15631" width="22.625" style="95" customWidth="1"/>
    <col min="15632" max="15872" width="9" style="95"/>
    <col min="15873" max="15873" width="22.625" style="95" customWidth="1"/>
    <col min="15874" max="15874" width="35.75" style="95" customWidth="1"/>
    <col min="15875" max="15875" width="13.875" style="95" customWidth="1"/>
    <col min="15876" max="15877" width="16.5" style="95" customWidth="1"/>
    <col min="15878" max="15878" width="22.625" style="95" customWidth="1"/>
    <col min="15879" max="15880" width="35.75" style="95" customWidth="1"/>
    <col min="15881" max="15881" width="16.5" style="95" customWidth="1"/>
    <col min="15882" max="15882" width="35.75" style="95" customWidth="1"/>
    <col min="15883" max="15884" width="22.625" style="95" customWidth="1"/>
    <col min="15885" max="15885" width="25.25" style="95" customWidth="1"/>
    <col min="15886" max="15887" width="22.625" style="95" customWidth="1"/>
    <col min="15888" max="16128" width="9" style="95"/>
    <col min="16129" max="16129" width="22.625" style="95" customWidth="1"/>
    <col min="16130" max="16130" width="35.75" style="95" customWidth="1"/>
    <col min="16131" max="16131" width="13.875" style="95" customWidth="1"/>
    <col min="16132" max="16133" width="16.5" style="95" customWidth="1"/>
    <col min="16134" max="16134" width="22.625" style="95" customWidth="1"/>
    <col min="16135" max="16136" width="35.75" style="95" customWidth="1"/>
    <col min="16137" max="16137" width="16.5" style="95" customWidth="1"/>
    <col min="16138" max="16138" width="35.75" style="95" customWidth="1"/>
    <col min="16139" max="16140" width="22.625" style="95" customWidth="1"/>
    <col min="16141" max="16141" width="25.25" style="95" customWidth="1"/>
    <col min="16142" max="16143" width="22.625" style="95" customWidth="1"/>
    <col min="16144" max="16384" width="9" style="95"/>
  </cols>
  <sheetData>
    <row r="6" spans="1:18" ht="16.5" customHeight="1">
      <c r="A6" s="330" t="s">
        <v>1199</v>
      </c>
      <c r="L6" s="331">
        <f>MEDIAN(L9:L618)</f>
        <v>13.585000000000001</v>
      </c>
      <c r="M6" s="331"/>
      <c r="N6" s="331">
        <f>MEDIAN(N9:N618)</f>
        <v>15.795</v>
      </c>
      <c r="O6" s="331">
        <f>MEDIAN(O9:O618)</f>
        <v>20.865000000000002</v>
      </c>
    </row>
    <row r="7" spans="1:18">
      <c r="L7" s="331">
        <f>AVERAGE(L9:L618)</f>
        <v>55.349436065573727</v>
      </c>
      <c r="N7" s="331">
        <f>AVERAGE(N9:N618)</f>
        <v>60.185473770491853</v>
      </c>
      <c r="O7" s="331">
        <f>AVERAGE(O9:O618)</f>
        <v>66.469006557376829</v>
      </c>
    </row>
    <row r="8" spans="1:18" ht="76.5" customHeight="1">
      <c r="A8" s="332" t="s">
        <v>1200</v>
      </c>
      <c r="B8" s="332" t="s">
        <v>1201</v>
      </c>
      <c r="C8" s="332" t="s">
        <v>1202</v>
      </c>
      <c r="D8" s="332" t="s">
        <v>1203</v>
      </c>
      <c r="E8" s="332" t="s">
        <v>1204</v>
      </c>
      <c r="F8" s="333" t="s">
        <v>1205</v>
      </c>
      <c r="G8" s="332" t="s">
        <v>1206</v>
      </c>
      <c r="H8" s="332" t="s">
        <v>1207</v>
      </c>
      <c r="I8" s="332" t="s">
        <v>1208</v>
      </c>
      <c r="J8" s="332" t="s">
        <v>1210</v>
      </c>
      <c r="K8" s="332" t="s">
        <v>1209</v>
      </c>
      <c r="L8" s="333" t="s">
        <v>1178</v>
      </c>
      <c r="M8" s="332" t="s">
        <v>1220</v>
      </c>
      <c r="N8" s="333" t="s">
        <v>1179</v>
      </c>
      <c r="O8" s="333" t="s">
        <v>1180</v>
      </c>
      <c r="P8" s="386" t="s">
        <v>17202</v>
      </c>
      <c r="Q8" s="386" t="s">
        <v>17203</v>
      </c>
      <c r="R8" s="386" t="s">
        <v>17204</v>
      </c>
    </row>
    <row r="9" spans="1:18">
      <c r="A9" s="334">
        <v>44806</v>
      </c>
      <c r="B9" s="335" t="s">
        <v>1242</v>
      </c>
      <c r="C9" s="335" t="s">
        <v>1243</v>
      </c>
      <c r="D9" s="336" t="s">
        <v>1244</v>
      </c>
      <c r="E9" s="336" t="s">
        <v>1245</v>
      </c>
      <c r="F9" s="337">
        <v>4.3600000000000003</v>
      </c>
      <c r="G9" s="335" t="s">
        <v>1246</v>
      </c>
      <c r="H9" s="335" t="s">
        <v>1247</v>
      </c>
      <c r="I9" s="336" t="s">
        <v>1248</v>
      </c>
      <c r="J9" s="338" t="s">
        <v>1249</v>
      </c>
      <c r="K9" s="334">
        <v>44806</v>
      </c>
      <c r="L9" s="337">
        <v>6778.79</v>
      </c>
      <c r="M9" s="336" t="s">
        <v>1257</v>
      </c>
      <c r="N9" s="337">
        <v>6778.79</v>
      </c>
      <c r="O9" s="337">
        <v>6385.71</v>
      </c>
      <c r="P9" s="95">
        <f t="shared" ref="P9:P72" si="0">RANK(N9,$N$9:$N$618)</f>
        <v>1</v>
      </c>
      <c r="Q9" s="95">
        <f t="shared" ref="Q9:Q72" si="1">RANK(L9,$L$9:$L$618)</f>
        <v>1</v>
      </c>
      <c r="R9" s="95">
        <f t="shared" ref="R9:R72" si="2">RANK(O9,$O$9:$O$618)</f>
        <v>1</v>
      </c>
    </row>
    <row r="10" spans="1:18">
      <c r="A10" s="334">
        <v>44165</v>
      </c>
      <c r="B10" s="335" t="s">
        <v>1262</v>
      </c>
      <c r="C10" s="335" t="s">
        <v>1263</v>
      </c>
      <c r="D10" s="336" t="s">
        <v>1244</v>
      </c>
      <c r="E10" s="336" t="s">
        <v>1245</v>
      </c>
      <c r="F10" s="343">
        <v>0.57799999999999996</v>
      </c>
      <c r="G10" s="335" t="s">
        <v>1264</v>
      </c>
      <c r="H10" s="335" t="s">
        <v>1247</v>
      </c>
      <c r="I10" s="336" t="s">
        <v>1265</v>
      </c>
      <c r="J10" s="338" t="s">
        <v>1249</v>
      </c>
      <c r="K10" s="334">
        <v>44165</v>
      </c>
      <c r="L10" s="337">
        <v>5094.8100000000004</v>
      </c>
      <c r="M10" s="336" t="s">
        <v>1257</v>
      </c>
      <c r="N10" s="337">
        <v>5342.18</v>
      </c>
      <c r="O10" s="337">
        <v>4526.95</v>
      </c>
      <c r="P10" s="95">
        <f t="shared" si="0"/>
        <v>2</v>
      </c>
      <c r="Q10" s="95">
        <f t="shared" si="1"/>
        <v>2</v>
      </c>
      <c r="R10" s="95">
        <f t="shared" si="2"/>
        <v>2</v>
      </c>
    </row>
    <row r="11" spans="1:18" ht="22.5">
      <c r="A11" s="334">
        <v>44253</v>
      </c>
      <c r="B11" s="335" t="s">
        <v>1272</v>
      </c>
      <c r="C11" s="335" t="s">
        <v>1273</v>
      </c>
      <c r="D11" s="336" t="s">
        <v>1244</v>
      </c>
      <c r="E11" s="336" t="s">
        <v>1245</v>
      </c>
      <c r="F11" s="337">
        <v>53.82</v>
      </c>
      <c r="G11" s="335" t="s">
        <v>1274</v>
      </c>
      <c r="H11" s="335" t="s">
        <v>1275</v>
      </c>
      <c r="I11" s="336" t="s">
        <v>1276</v>
      </c>
      <c r="J11" s="338" t="s">
        <v>1249</v>
      </c>
      <c r="K11" s="334">
        <v>44253</v>
      </c>
      <c r="L11" s="337">
        <v>2900</v>
      </c>
      <c r="M11" s="336" t="s">
        <v>1257</v>
      </c>
      <c r="N11" s="337">
        <v>4400</v>
      </c>
      <c r="O11" s="337">
        <v>4400</v>
      </c>
      <c r="P11" s="95">
        <f t="shared" si="0"/>
        <v>3</v>
      </c>
      <c r="Q11" s="95">
        <f t="shared" si="1"/>
        <v>3</v>
      </c>
      <c r="R11" s="95">
        <f t="shared" si="2"/>
        <v>3</v>
      </c>
    </row>
    <row r="12" spans="1:18" ht="22.5">
      <c r="A12" s="334">
        <v>44684</v>
      </c>
      <c r="B12" s="335" t="s">
        <v>1285</v>
      </c>
      <c r="C12" s="335" t="s">
        <v>1286</v>
      </c>
      <c r="D12" s="336" t="s">
        <v>1244</v>
      </c>
      <c r="E12" s="336" t="s">
        <v>1245</v>
      </c>
      <c r="F12" s="343">
        <v>0.20300000000000001</v>
      </c>
      <c r="G12" s="335" t="s">
        <v>1247</v>
      </c>
      <c r="H12" s="335" t="s">
        <v>1287</v>
      </c>
      <c r="I12" s="336" t="s">
        <v>1288</v>
      </c>
      <c r="J12" s="338" t="s">
        <v>1249</v>
      </c>
      <c r="K12" s="334">
        <v>44684</v>
      </c>
      <c r="L12" s="337">
        <v>1969.62</v>
      </c>
      <c r="M12" s="336" t="s">
        <v>1257</v>
      </c>
      <c r="N12" s="337">
        <v>1969.62</v>
      </c>
      <c r="O12" s="337">
        <v>1969.62</v>
      </c>
      <c r="P12" s="95">
        <f t="shared" si="0"/>
        <v>4</v>
      </c>
      <c r="Q12" s="95">
        <f t="shared" si="1"/>
        <v>4</v>
      </c>
      <c r="R12" s="95">
        <f t="shared" si="2"/>
        <v>5</v>
      </c>
    </row>
    <row r="13" spans="1:18">
      <c r="A13" s="334">
        <v>44353</v>
      </c>
      <c r="B13" s="335" t="s">
        <v>1295</v>
      </c>
      <c r="C13" s="335" t="s">
        <v>1296</v>
      </c>
      <c r="D13" s="336" t="s">
        <v>1244</v>
      </c>
      <c r="E13" s="336" t="s">
        <v>1297</v>
      </c>
      <c r="F13" s="337">
        <v>450.45</v>
      </c>
      <c r="G13" s="335" t="s">
        <v>1298</v>
      </c>
      <c r="H13" s="335" t="s">
        <v>1247</v>
      </c>
      <c r="I13" s="336" t="s">
        <v>1299</v>
      </c>
      <c r="J13" s="338" t="s">
        <v>1249</v>
      </c>
      <c r="K13" s="334">
        <v>44353</v>
      </c>
      <c r="L13" s="337">
        <v>1754.35</v>
      </c>
      <c r="M13" s="336" t="s">
        <v>1257</v>
      </c>
      <c r="N13" s="337">
        <v>1662.18</v>
      </c>
      <c r="O13" s="337">
        <v>2453.67</v>
      </c>
      <c r="P13" s="95">
        <f t="shared" si="0"/>
        <v>5</v>
      </c>
      <c r="Q13" s="95">
        <f t="shared" si="1"/>
        <v>5</v>
      </c>
      <c r="R13" s="95">
        <f t="shared" si="2"/>
        <v>4</v>
      </c>
    </row>
    <row r="14" spans="1:18">
      <c r="A14" s="334">
        <v>44805</v>
      </c>
      <c r="B14" s="335" t="s">
        <v>1306</v>
      </c>
      <c r="C14" s="335" t="s">
        <v>1307</v>
      </c>
      <c r="D14" s="336" t="s">
        <v>1244</v>
      </c>
      <c r="E14" s="336" t="s">
        <v>1297</v>
      </c>
      <c r="F14" s="337">
        <v>46.44</v>
      </c>
      <c r="G14" s="335" t="s">
        <v>1247</v>
      </c>
      <c r="H14" s="335" t="s">
        <v>1247</v>
      </c>
      <c r="I14" s="336" t="s">
        <v>1308</v>
      </c>
      <c r="J14" s="338" t="s">
        <v>1249</v>
      </c>
      <c r="K14" s="334">
        <v>44805</v>
      </c>
      <c r="L14" s="337">
        <v>1531.37</v>
      </c>
      <c r="M14" s="336" t="s">
        <v>1257</v>
      </c>
      <c r="N14" s="337">
        <v>1443.2</v>
      </c>
      <c r="O14" s="337">
        <v>1288.21</v>
      </c>
      <c r="P14" s="95">
        <f t="shared" si="0"/>
        <v>6</v>
      </c>
      <c r="Q14" s="95">
        <f t="shared" si="1"/>
        <v>6</v>
      </c>
      <c r="R14" s="95">
        <f t="shared" si="2"/>
        <v>6</v>
      </c>
    </row>
    <row r="15" spans="1:18">
      <c r="A15" s="334">
        <v>44306</v>
      </c>
      <c r="B15" s="335" t="s">
        <v>1314</v>
      </c>
      <c r="C15" s="335" t="s">
        <v>1315</v>
      </c>
      <c r="D15" s="336" t="s">
        <v>1244</v>
      </c>
      <c r="E15" s="336" t="s">
        <v>1245</v>
      </c>
      <c r="F15" s="337">
        <v>170.01</v>
      </c>
      <c r="G15" s="335" t="s">
        <v>1316</v>
      </c>
      <c r="H15" s="335" t="s">
        <v>1247</v>
      </c>
      <c r="I15" s="336" t="s">
        <v>1317</v>
      </c>
      <c r="J15" s="338" t="s">
        <v>1249</v>
      </c>
      <c r="K15" s="334">
        <v>44306</v>
      </c>
      <c r="L15" s="337">
        <v>1133.02</v>
      </c>
      <c r="M15" s="336" t="s">
        <v>1257</v>
      </c>
      <c r="N15" s="337">
        <v>1038.17</v>
      </c>
      <c r="O15" s="337">
        <v>1038.17</v>
      </c>
      <c r="P15" s="95">
        <f t="shared" si="0"/>
        <v>7</v>
      </c>
      <c r="Q15" s="95">
        <f t="shared" si="1"/>
        <v>7</v>
      </c>
      <c r="R15" s="95">
        <f t="shared" si="2"/>
        <v>8</v>
      </c>
    </row>
    <row r="16" spans="1:18">
      <c r="A16" s="334">
        <v>44495</v>
      </c>
      <c r="B16" s="335" t="s">
        <v>1325</v>
      </c>
      <c r="C16" s="335" t="s">
        <v>1326</v>
      </c>
      <c r="D16" s="336" t="s">
        <v>1244</v>
      </c>
      <c r="E16" s="336" t="s">
        <v>1245</v>
      </c>
      <c r="F16" s="337">
        <v>59.7</v>
      </c>
      <c r="G16" s="335" t="s">
        <v>1327</v>
      </c>
      <c r="H16" s="335" t="s">
        <v>1328</v>
      </c>
      <c r="I16" s="336" t="s">
        <v>1329</v>
      </c>
      <c r="J16" s="338" t="s">
        <v>1249</v>
      </c>
      <c r="K16" s="334">
        <v>44495</v>
      </c>
      <c r="L16" s="337">
        <v>670</v>
      </c>
      <c r="M16" s="336" t="s">
        <v>1257</v>
      </c>
      <c r="N16" s="337">
        <v>531.4</v>
      </c>
      <c r="O16" s="337">
        <v>490.09</v>
      </c>
      <c r="P16" s="95">
        <f t="shared" si="0"/>
        <v>11</v>
      </c>
      <c r="Q16" s="95">
        <f t="shared" si="1"/>
        <v>8</v>
      </c>
      <c r="R16" s="95">
        <f t="shared" si="2"/>
        <v>14</v>
      </c>
    </row>
    <row r="17" spans="1:18" ht="22.5">
      <c r="A17" s="334">
        <v>44925</v>
      </c>
      <c r="B17" s="335" t="s">
        <v>16555</v>
      </c>
      <c r="C17" s="335" t="s">
        <v>16556</v>
      </c>
      <c r="D17" s="336" t="s">
        <v>1244</v>
      </c>
      <c r="E17" s="336" t="s">
        <v>1245</v>
      </c>
      <c r="F17" s="337">
        <v>74.38</v>
      </c>
      <c r="G17" s="335" t="s">
        <v>1247</v>
      </c>
      <c r="H17" s="335" t="s">
        <v>16557</v>
      </c>
      <c r="I17" s="336" t="s">
        <v>16558</v>
      </c>
      <c r="J17" s="338" t="s">
        <v>1249</v>
      </c>
      <c r="K17" s="334">
        <v>44925</v>
      </c>
      <c r="L17" s="337">
        <v>637.07000000000005</v>
      </c>
      <c r="M17" s="336" t="s">
        <v>1257</v>
      </c>
      <c r="N17" s="337">
        <v>637.07000000000005</v>
      </c>
      <c r="O17" s="337">
        <v>755</v>
      </c>
      <c r="P17" s="95">
        <f t="shared" si="0"/>
        <v>9</v>
      </c>
      <c r="Q17" s="95">
        <f t="shared" si="1"/>
        <v>9</v>
      </c>
      <c r="R17" s="95">
        <f t="shared" si="2"/>
        <v>10</v>
      </c>
    </row>
    <row r="18" spans="1:18">
      <c r="A18" s="334">
        <v>44760</v>
      </c>
      <c r="B18" s="335" t="s">
        <v>6987</v>
      </c>
      <c r="C18" s="335" t="s">
        <v>6988</v>
      </c>
      <c r="D18" s="336" t="s">
        <v>1244</v>
      </c>
      <c r="E18" s="336" t="s">
        <v>1297</v>
      </c>
      <c r="F18" s="337">
        <v>68.28</v>
      </c>
      <c r="G18" s="335" t="s">
        <v>6989</v>
      </c>
      <c r="H18" s="335" t="s">
        <v>6990</v>
      </c>
      <c r="I18" s="336" t="s">
        <v>6991</v>
      </c>
      <c r="J18" s="338" t="s">
        <v>1249</v>
      </c>
      <c r="K18" s="334">
        <v>44760</v>
      </c>
      <c r="L18" s="337">
        <v>625.80999999999995</v>
      </c>
      <c r="M18" s="336" t="s">
        <v>1257</v>
      </c>
      <c r="N18" s="337">
        <v>926.23</v>
      </c>
      <c r="O18" s="337">
        <v>1151.74</v>
      </c>
      <c r="P18" s="95">
        <f t="shared" si="0"/>
        <v>8</v>
      </c>
      <c r="Q18" s="95">
        <f t="shared" si="1"/>
        <v>10</v>
      </c>
      <c r="R18" s="95">
        <f t="shared" si="2"/>
        <v>7</v>
      </c>
    </row>
    <row r="19" spans="1:18">
      <c r="A19" s="334">
        <v>44632</v>
      </c>
      <c r="B19" s="335" t="s">
        <v>1338</v>
      </c>
      <c r="C19" s="335" t="s">
        <v>1339</v>
      </c>
      <c r="D19" s="336" t="s">
        <v>1244</v>
      </c>
      <c r="E19" s="336" t="s">
        <v>1245</v>
      </c>
      <c r="F19" s="343">
        <v>0.1</v>
      </c>
      <c r="G19" s="335" t="s">
        <v>1247</v>
      </c>
      <c r="H19" s="335" t="s">
        <v>1247</v>
      </c>
      <c r="I19" s="336" t="s">
        <v>1340</v>
      </c>
      <c r="J19" s="338" t="s">
        <v>1249</v>
      </c>
      <c r="K19" s="334">
        <v>44632</v>
      </c>
      <c r="L19" s="337">
        <v>528.92999999999995</v>
      </c>
      <c r="M19" s="336" t="s">
        <v>1257</v>
      </c>
      <c r="N19" s="337">
        <v>528.92999999999995</v>
      </c>
      <c r="O19" s="337">
        <v>589.66</v>
      </c>
      <c r="P19" s="95">
        <f t="shared" si="0"/>
        <v>12</v>
      </c>
      <c r="Q19" s="95">
        <f t="shared" si="1"/>
        <v>11</v>
      </c>
      <c r="R19" s="95">
        <f t="shared" si="2"/>
        <v>11</v>
      </c>
    </row>
    <row r="20" spans="1:18">
      <c r="A20" s="334">
        <v>44897</v>
      </c>
      <c r="B20" s="335" t="s">
        <v>16559</v>
      </c>
      <c r="C20" s="335" t="s">
        <v>16560</v>
      </c>
      <c r="D20" s="336" t="s">
        <v>1244</v>
      </c>
      <c r="E20" s="336" t="s">
        <v>1245</v>
      </c>
      <c r="F20" s="337">
        <v>100</v>
      </c>
      <c r="G20" s="335" t="s">
        <v>16561</v>
      </c>
      <c r="H20" s="335" t="s">
        <v>16562</v>
      </c>
      <c r="I20" s="336" t="s">
        <v>16563</v>
      </c>
      <c r="J20" s="338" t="s">
        <v>1249</v>
      </c>
      <c r="K20" s="334">
        <v>44897</v>
      </c>
      <c r="L20" s="337">
        <v>463.4</v>
      </c>
      <c r="M20" s="336" t="s">
        <v>1257</v>
      </c>
      <c r="N20" s="337">
        <v>584.12</v>
      </c>
      <c r="O20" s="337">
        <v>530.12</v>
      </c>
      <c r="P20" s="95">
        <f t="shared" si="0"/>
        <v>10</v>
      </c>
      <c r="Q20" s="95">
        <f t="shared" si="1"/>
        <v>12</v>
      </c>
      <c r="R20" s="95">
        <f t="shared" si="2"/>
        <v>13</v>
      </c>
    </row>
    <row r="21" spans="1:18" ht="22.5">
      <c r="A21" s="334">
        <v>44762</v>
      </c>
      <c r="B21" s="335" t="s">
        <v>1366</v>
      </c>
      <c r="C21" s="335" t="s">
        <v>1367</v>
      </c>
      <c r="D21" s="336" t="s">
        <v>1244</v>
      </c>
      <c r="E21" s="336" t="s">
        <v>1245</v>
      </c>
      <c r="F21" s="337">
        <v>2.88</v>
      </c>
      <c r="G21" s="335" t="s">
        <v>1247</v>
      </c>
      <c r="H21" s="335" t="s">
        <v>1368</v>
      </c>
      <c r="I21" s="336" t="s">
        <v>1369</v>
      </c>
      <c r="J21" s="338" t="s">
        <v>1249</v>
      </c>
      <c r="K21" s="334">
        <v>44762</v>
      </c>
      <c r="L21" s="337">
        <v>432.74</v>
      </c>
      <c r="M21" s="336" t="s">
        <v>1257</v>
      </c>
      <c r="N21" s="337">
        <v>381.02</v>
      </c>
      <c r="O21" s="337">
        <v>386.35</v>
      </c>
      <c r="P21" s="95">
        <f t="shared" si="0"/>
        <v>14</v>
      </c>
      <c r="Q21" s="95">
        <f t="shared" si="1"/>
        <v>13</v>
      </c>
      <c r="R21" s="95">
        <f t="shared" si="2"/>
        <v>17</v>
      </c>
    </row>
    <row r="22" spans="1:18" ht="22.5">
      <c r="A22" s="334">
        <v>44770</v>
      </c>
      <c r="B22" s="335" t="s">
        <v>16564</v>
      </c>
      <c r="C22" s="335" t="s">
        <v>16565</v>
      </c>
      <c r="D22" s="336" t="s">
        <v>1244</v>
      </c>
      <c r="E22" s="336" t="s">
        <v>1297</v>
      </c>
      <c r="F22" s="337">
        <v>1399</v>
      </c>
      <c r="G22" s="335" t="s">
        <v>16566</v>
      </c>
      <c r="H22" s="335" t="s">
        <v>1355</v>
      </c>
      <c r="I22" s="336" t="s">
        <v>1356</v>
      </c>
      <c r="J22" s="338" t="s">
        <v>1249</v>
      </c>
      <c r="K22" s="334">
        <v>44770</v>
      </c>
      <c r="L22" s="337">
        <v>408.67</v>
      </c>
      <c r="M22" s="336" t="s">
        <v>1257</v>
      </c>
      <c r="N22" s="337">
        <v>408.67</v>
      </c>
      <c r="O22" s="337">
        <v>408.67</v>
      </c>
      <c r="P22" s="95">
        <f t="shared" si="0"/>
        <v>13</v>
      </c>
      <c r="Q22" s="95">
        <f t="shared" si="1"/>
        <v>14</v>
      </c>
      <c r="R22" s="95">
        <f t="shared" si="2"/>
        <v>16</v>
      </c>
    </row>
    <row r="23" spans="1:18">
      <c r="A23" s="334">
        <v>44314</v>
      </c>
      <c r="B23" s="335" t="s">
        <v>1375</v>
      </c>
      <c r="C23" s="335" t="s">
        <v>1376</v>
      </c>
      <c r="D23" s="336" t="s">
        <v>1244</v>
      </c>
      <c r="E23" s="336" t="s">
        <v>1297</v>
      </c>
      <c r="F23" s="337">
        <v>34.03</v>
      </c>
      <c r="G23" s="335" t="s">
        <v>1377</v>
      </c>
      <c r="H23" s="335" t="s">
        <v>1247</v>
      </c>
      <c r="I23" s="336" t="s">
        <v>1378</v>
      </c>
      <c r="J23" s="338" t="s">
        <v>1249</v>
      </c>
      <c r="K23" s="334">
        <v>44314</v>
      </c>
      <c r="L23" s="337">
        <v>308.93</v>
      </c>
      <c r="M23" s="336" t="s">
        <v>1257</v>
      </c>
      <c r="N23" s="337">
        <v>327.71</v>
      </c>
      <c r="O23" s="337">
        <v>333.23</v>
      </c>
      <c r="P23" s="95">
        <f t="shared" si="0"/>
        <v>15</v>
      </c>
      <c r="Q23" s="95">
        <f t="shared" si="1"/>
        <v>15</v>
      </c>
      <c r="R23" s="95">
        <f t="shared" si="2"/>
        <v>18</v>
      </c>
    </row>
    <row r="24" spans="1:18">
      <c r="A24" s="334">
        <v>44894</v>
      </c>
      <c r="B24" s="335" t="s">
        <v>16567</v>
      </c>
      <c r="C24" s="335" t="s">
        <v>16568</v>
      </c>
      <c r="D24" s="336" t="s">
        <v>1244</v>
      </c>
      <c r="E24" s="336" t="s">
        <v>1245</v>
      </c>
      <c r="F24" s="337">
        <v>214.46</v>
      </c>
      <c r="G24" s="335" t="s">
        <v>16569</v>
      </c>
      <c r="H24" s="335" t="s">
        <v>1247</v>
      </c>
      <c r="I24" s="336" t="s">
        <v>16570</v>
      </c>
      <c r="J24" s="338" t="s">
        <v>1249</v>
      </c>
      <c r="K24" s="334">
        <v>44894</v>
      </c>
      <c r="L24" s="337">
        <v>274.68</v>
      </c>
      <c r="M24" s="336" t="s">
        <v>1257</v>
      </c>
      <c r="N24" s="337">
        <v>274.68</v>
      </c>
      <c r="O24" s="337">
        <v>562.22</v>
      </c>
      <c r="P24" s="95">
        <f t="shared" si="0"/>
        <v>16</v>
      </c>
      <c r="Q24" s="95">
        <f t="shared" si="1"/>
        <v>16</v>
      </c>
      <c r="R24" s="95">
        <f t="shared" si="2"/>
        <v>12</v>
      </c>
    </row>
    <row r="25" spans="1:18">
      <c r="A25" s="334">
        <v>43927</v>
      </c>
      <c r="B25" s="335" t="s">
        <v>1398</v>
      </c>
      <c r="C25" s="335" t="s">
        <v>1399</v>
      </c>
      <c r="D25" s="336" t="s">
        <v>1244</v>
      </c>
      <c r="E25" s="336" t="s">
        <v>1297</v>
      </c>
      <c r="F25" s="337">
        <v>2716.76</v>
      </c>
      <c r="G25" s="335" t="s">
        <v>1400</v>
      </c>
      <c r="H25" s="335" t="s">
        <v>1401</v>
      </c>
      <c r="I25" s="336" t="s">
        <v>1402</v>
      </c>
      <c r="J25" s="338" t="s">
        <v>1249</v>
      </c>
      <c r="K25" s="334">
        <v>43927</v>
      </c>
      <c r="L25" s="337">
        <v>253.79</v>
      </c>
      <c r="M25" s="336" t="s">
        <v>1257</v>
      </c>
      <c r="N25" s="337">
        <v>241.05</v>
      </c>
      <c r="O25" s="337">
        <v>144.59</v>
      </c>
      <c r="P25" s="95">
        <f t="shared" si="0"/>
        <v>18</v>
      </c>
      <c r="Q25" s="95">
        <f t="shared" si="1"/>
        <v>17</v>
      </c>
      <c r="R25" s="95">
        <f t="shared" si="2"/>
        <v>38</v>
      </c>
    </row>
    <row r="26" spans="1:18">
      <c r="A26" s="334">
        <v>44428</v>
      </c>
      <c r="B26" s="335" t="s">
        <v>16571</v>
      </c>
      <c r="C26" s="335" t="s">
        <v>1387</v>
      </c>
      <c r="D26" s="336" t="s">
        <v>1244</v>
      </c>
      <c r="E26" s="336" t="s">
        <v>1245</v>
      </c>
      <c r="F26" s="343">
        <v>0.64400000000000002</v>
      </c>
      <c r="G26" s="335" t="s">
        <v>1247</v>
      </c>
      <c r="H26" s="335" t="s">
        <v>1388</v>
      </c>
      <c r="I26" s="336" t="s">
        <v>1389</v>
      </c>
      <c r="J26" s="338" t="s">
        <v>1249</v>
      </c>
      <c r="K26" s="334">
        <v>44428</v>
      </c>
      <c r="L26" s="337">
        <v>245.53</v>
      </c>
      <c r="M26" s="336" t="s">
        <v>1257</v>
      </c>
      <c r="N26" s="337">
        <v>245.53</v>
      </c>
      <c r="O26" s="337">
        <v>431.25</v>
      </c>
      <c r="P26" s="95">
        <f t="shared" si="0"/>
        <v>17</v>
      </c>
      <c r="Q26" s="95">
        <f t="shared" si="1"/>
        <v>18</v>
      </c>
      <c r="R26" s="95">
        <f t="shared" si="2"/>
        <v>15</v>
      </c>
    </row>
    <row r="27" spans="1:18">
      <c r="A27" s="334">
        <v>44907</v>
      </c>
      <c r="B27" s="335" t="s">
        <v>16572</v>
      </c>
      <c r="C27" s="335" t="s">
        <v>16573</v>
      </c>
      <c r="D27" s="336" t="s">
        <v>1244</v>
      </c>
      <c r="E27" s="336" t="s">
        <v>1297</v>
      </c>
      <c r="F27" s="337">
        <v>810.14</v>
      </c>
      <c r="G27" s="335" t="s">
        <v>16574</v>
      </c>
      <c r="H27" s="335" t="s">
        <v>1247</v>
      </c>
      <c r="I27" s="336" t="s">
        <v>16575</v>
      </c>
      <c r="J27" s="338" t="s">
        <v>1249</v>
      </c>
      <c r="K27" s="334">
        <v>44907</v>
      </c>
      <c r="L27" s="337">
        <v>217.28</v>
      </c>
      <c r="M27" s="336" t="s">
        <v>1257</v>
      </c>
      <c r="N27" s="337">
        <v>193.4</v>
      </c>
      <c r="O27" s="337">
        <v>188.23</v>
      </c>
      <c r="P27" s="95">
        <f t="shared" si="0"/>
        <v>20</v>
      </c>
      <c r="Q27" s="95">
        <f t="shared" si="1"/>
        <v>19</v>
      </c>
      <c r="R27" s="95">
        <f t="shared" si="2"/>
        <v>24</v>
      </c>
    </row>
    <row r="28" spans="1:18">
      <c r="A28" s="334">
        <v>43903</v>
      </c>
      <c r="B28" s="335" t="s">
        <v>1706</v>
      </c>
      <c r="C28" s="335" t="s">
        <v>1707</v>
      </c>
      <c r="D28" s="336" t="s">
        <v>1244</v>
      </c>
      <c r="E28" s="336" t="s">
        <v>1245</v>
      </c>
      <c r="F28" s="337">
        <v>37.9</v>
      </c>
      <c r="G28" s="335" t="s">
        <v>1708</v>
      </c>
      <c r="H28" s="335" t="s">
        <v>1709</v>
      </c>
      <c r="I28" s="336" t="s">
        <v>1710</v>
      </c>
      <c r="J28" s="338" t="s">
        <v>1249</v>
      </c>
      <c r="K28" s="334">
        <v>43903</v>
      </c>
      <c r="L28" s="337">
        <v>200</v>
      </c>
      <c r="M28" s="336" t="s">
        <v>1257</v>
      </c>
      <c r="N28" s="337">
        <v>106.9</v>
      </c>
      <c r="O28" s="337">
        <v>66.67</v>
      </c>
      <c r="P28" s="95">
        <f t="shared" si="0"/>
        <v>46</v>
      </c>
      <c r="Q28" s="95">
        <f t="shared" si="1"/>
        <v>20</v>
      </c>
      <c r="R28" s="95">
        <f t="shared" si="2"/>
        <v>99</v>
      </c>
    </row>
    <row r="29" spans="1:18">
      <c r="A29" s="334">
        <v>44812</v>
      </c>
      <c r="B29" s="335" t="s">
        <v>1453</v>
      </c>
      <c r="C29" s="335" t="s">
        <v>1454</v>
      </c>
      <c r="D29" s="336" t="s">
        <v>1244</v>
      </c>
      <c r="E29" s="336" t="s">
        <v>1245</v>
      </c>
      <c r="F29" s="337">
        <v>72.849999999999994</v>
      </c>
      <c r="G29" s="335" t="s">
        <v>1455</v>
      </c>
      <c r="H29" s="335" t="s">
        <v>1247</v>
      </c>
      <c r="I29" s="336" t="s">
        <v>1456</v>
      </c>
      <c r="J29" s="338" t="s">
        <v>1249</v>
      </c>
      <c r="K29" s="334">
        <v>44812</v>
      </c>
      <c r="L29" s="337">
        <v>198.51</v>
      </c>
      <c r="M29" s="336" t="s">
        <v>1257</v>
      </c>
      <c r="N29" s="337">
        <v>173.97</v>
      </c>
      <c r="O29" s="337">
        <v>852.38</v>
      </c>
      <c r="P29" s="95">
        <f t="shared" si="0"/>
        <v>24</v>
      </c>
      <c r="Q29" s="95">
        <f t="shared" si="1"/>
        <v>21</v>
      </c>
      <c r="R29" s="95">
        <f t="shared" si="2"/>
        <v>9</v>
      </c>
    </row>
    <row r="30" spans="1:18">
      <c r="A30" s="334">
        <v>44879</v>
      </c>
      <c r="B30" s="335" t="s">
        <v>16576</v>
      </c>
      <c r="C30" s="335" t="s">
        <v>16577</v>
      </c>
      <c r="D30" s="336" t="s">
        <v>1244</v>
      </c>
      <c r="E30" s="336" t="s">
        <v>1245</v>
      </c>
      <c r="F30" s="337">
        <v>203.51</v>
      </c>
      <c r="G30" s="335" t="s">
        <v>16578</v>
      </c>
      <c r="H30" s="335" t="s">
        <v>16579</v>
      </c>
      <c r="I30" s="336" t="s">
        <v>16580</v>
      </c>
      <c r="J30" s="338" t="s">
        <v>1249</v>
      </c>
      <c r="K30" s="334">
        <v>44879</v>
      </c>
      <c r="L30" s="337">
        <v>194.74</v>
      </c>
      <c r="M30" s="336" t="s">
        <v>1257</v>
      </c>
      <c r="N30" s="337">
        <v>197.87</v>
      </c>
      <c r="O30" s="337">
        <v>183.98</v>
      </c>
      <c r="P30" s="95">
        <f t="shared" si="0"/>
        <v>19</v>
      </c>
      <c r="Q30" s="95">
        <f t="shared" si="1"/>
        <v>22</v>
      </c>
      <c r="R30" s="95">
        <f t="shared" si="2"/>
        <v>26</v>
      </c>
    </row>
    <row r="31" spans="1:18">
      <c r="A31" s="334">
        <v>44362</v>
      </c>
      <c r="B31" s="335" t="s">
        <v>1412</v>
      </c>
      <c r="C31" s="335" t="s">
        <v>1413</v>
      </c>
      <c r="D31" s="336" t="s">
        <v>1244</v>
      </c>
      <c r="E31" s="336" t="s">
        <v>1245</v>
      </c>
      <c r="F31" s="337">
        <v>10.64</v>
      </c>
      <c r="G31" s="335" t="s">
        <v>1414</v>
      </c>
      <c r="H31" s="335" t="s">
        <v>1415</v>
      </c>
      <c r="I31" s="336" t="s">
        <v>1416</v>
      </c>
      <c r="J31" s="338" t="s">
        <v>1249</v>
      </c>
      <c r="K31" s="334">
        <v>44362</v>
      </c>
      <c r="L31" s="337">
        <v>191.67</v>
      </c>
      <c r="M31" s="336" t="s">
        <v>1257</v>
      </c>
      <c r="N31" s="337">
        <v>191.67</v>
      </c>
      <c r="O31" s="337">
        <v>218.18</v>
      </c>
      <c r="P31" s="95">
        <f t="shared" si="0"/>
        <v>21</v>
      </c>
      <c r="Q31" s="95">
        <f t="shared" si="1"/>
        <v>23</v>
      </c>
      <c r="R31" s="95">
        <f t="shared" si="2"/>
        <v>22</v>
      </c>
    </row>
    <row r="32" spans="1:18">
      <c r="A32" s="334">
        <v>44865</v>
      </c>
      <c r="B32" s="335" t="s">
        <v>1642</v>
      </c>
      <c r="C32" s="335" t="s">
        <v>1643</v>
      </c>
      <c r="D32" s="336" t="s">
        <v>1244</v>
      </c>
      <c r="E32" s="336" t="s">
        <v>1245</v>
      </c>
      <c r="F32" s="337">
        <v>25.82</v>
      </c>
      <c r="G32" s="335" t="s">
        <v>1644</v>
      </c>
      <c r="H32" s="335" t="s">
        <v>1645</v>
      </c>
      <c r="I32" s="336" t="s">
        <v>1646</v>
      </c>
      <c r="J32" s="338" t="s">
        <v>1249</v>
      </c>
      <c r="K32" s="334">
        <v>44865</v>
      </c>
      <c r="L32" s="337">
        <v>190.32</v>
      </c>
      <c r="M32" s="336" t="s">
        <v>1257</v>
      </c>
      <c r="N32" s="337">
        <v>114.29</v>
      </c>
      <c r="O32" s="337">
        <v>52.54</v>
      </c>
      <c r="P32" s="95">
        <f t="shared" si="0"/>
        <v>39</v>
      </c>
      <c r="Q32" s="95">
        <f t="shared" si="1"/>
        <v>24</v>
      </c>
      <c r="R32" s="95">
        <f t="shared" si="2"/>
        <v>149</v>
      </c>
    </row>
    <row r="33" spans="1:18">
      <c r="A33" s="334">
        <v>44148</v>
      </c>
      <c r="B33" s="335" t="s">
        <v>1426</v>
      </c>
      <c r="C33" s="335" t="s">
        <v>1427</v>
      </c>
      <c r="D33" s="336" t="s">
        <v>1244</v>
      </c>
      <c r="E33" s="336" t="s">
        <v>1297</v>
      </c>
      <c r="F33" s="337">
        <v>5101.63</v>
      </c>
      <c r="G33" s="335" t="s">
        <v>1428</v>
      </c>
      <c r="H33" s="335" t="s">
        <v>1429</v>
      </c>
      <c r="I33" s="336" t="s">
        <v>1430</v>
      </c>
      <c r="J33" s="338" t="s">
        <v>1249</v>
      </c>
      <c r="K33" s="334">
        <v>44148</v>
      </c>
      <c r="L33" s="337">
        <v>187.33</v>
      </c>
      <c r="M33" s="336" t="s">
        <v>1257</v>
      </c>
      <c r="N33" s="337">
        <v>187.33</v>
      </c>
      <c r="O33" s="337">
        <v>184.09</v>
      </c>
      <c r="P33" s="95">
        <f t="shared" si="0"/>
        <v>22</v>
      </c>
      <c r="Q33" s="95">
        <f t="shared" si="1"/>
        <v>25</v>
      </c>
      <c r="R33" s="95">
        <f t="shared" si="2"/>
        <v>25</v>
      </c>
    </row>
    <row r="34" spans="1:18">
      <c r="A34" s="334">
        <v>43924</v>
      </c>
      <c r="B34" s="335" t="s">
        <v>1463</v>
      </c>
      <c r="C34" s="335" t="s">
        <v>1464</v>
      </c>
      <c r="D34" s="336" t="s">
        <v>1244</v>
      </c>
      <c r="E34" s="336" t="s">
        <v>1297</v>
      </c>
      <c r="F34" s="337">
        <v>90.58</v>
      </c>
      <c r="G34" s="335" t="s">
        <v>1465</v>
      </c>
      <c r="H34" s="335" t="s">
        <v>1247</v>
      </c>
      <c r="I34" s="336" t="s">
        <v>1466</v>
      </c>
      <c r="J34" s="338" t="s">
        <v>1249</v>
      </c>
      <c r="K34" s="334">
        <v>43924</v>
      </c>
      <c r="L34" s="337">
        <v>185.75</v>
      </c>
      <c r="M34" s="336" t="s">
        <v>1257</v>
      </c>
      <c r="N34" s="337">
        <v>170.85</v>
      </c>
      <c r="O34" s="337">
        <v>162.56</v>
      </c>
      <c r="P34" s="95">
        <f t="shared" si="0"/>
        <v>25</v>
      </c>
      <c r="Q34" s="95">
        <f t="shared" si="1"/>
        <v>26</v>
      </c>
      <c r="R34" s="95">
        <f t="shared" si="2"/>
        <v>33</v>
      </c>
    </row>
    <row r="35" spans="1:18">
      <c r="A35" s="334">
        <v>44797</v>
      </c>
      <c r="B35" s="335" t="s">
        <v>16581</v>
      </c>
      <c r="C35" s="335" t="s">
        <v>16582</v>
      </c>
      <c r="D35" s="336" t="s">
        <v>1244</v>
      </c>
      <c r="E35" s="336" t="s">
        <v>1245</v>
      </c>
      <c r="F35" s="337">
        <v>551.61</v>
      </c>
      <c r="G35" s="335" t="s">
        <v>16583</v>
      </c>
      <c r="H35" s="335" t="s">
        <v>1247</v>
      </c>
      <c r="I35" s="336" t="s">
        <v>16584</v>
      </c>
      <c r="J35" s="338" t="s">
        <v>1249</v>
      </c>
      <c r="K35" s="334">
        <v>44797</v>
      </c>
      <c r="L35" s="337">
        <v>174.75</v>
      </c>
      <c r="M35" s="336" t="s">
        <v>1257</v>
      </c>
      <c r="N35" s="337">
        <v>98.59</v>
      </c>
      <c r="O35" s="337">
        <v>148.68</v>
      </c>
      <c r="P35" s="95">
        <f t="shared" si="0"/>
        <v>55</v>
      </c>
      <c r="Q35" s="95">
        <f t="shared" si="1"/>
        <v>27</v>
      </c>
      <c r="R35" s="95">
        <f t="shared" si="2"/>
        <v>37</v>
      </c>
    </row>
    <row r="36" spans="1:18" ht="78.75">
      <c r="A36" s="334">
        <v>44873</v>
      </c>
      <c r="B36" s="335" t="s">
        <v>16586</v>
      </c>
      <c r="C36" s="335" t="s">
        <v>16587</v>
      </c>
      <c r="D36" s="336" t="s">
        <v>1244</v>
      </c>
      <c r="E36" s="336" t="s">
        <v>1245</v>
      </c>
      <c r="F36" s="337">
        <v>280.14999999999998</v>
      </c>
      <c r="G36" s="335" t="s">
        <v>3329</v>
      </c>
      <c r="H36" s="335" t="s">
        <v>16588</v>
      </c>
      <c r="I36" s="336" t="s">
        <v>16589</v>
      </c>
      <c r="J36" s="338" t="s">
        <v>1249</v>
      </c>
      <c r="K36" s="334">
        <v>44873</v>
      </c>
      <c r="L36" s="337">
        <v>157.04</v>
      </c>
      <c r="M36" s="336" t="s">
        <v>1257</v>
      </c>
      <c r="N36" s="337">
        <v>157.27000000000001</v>
      </c>
      <c r="O36" s="337">
        <v>152.57</v>
      </c>
      <c r="P36" s="95">
        <f t="shared" si="0"/>
        <v>30</v>
      </c>
      <c r="Q36" s="95">
        <f t="shared" si="1"/>
        <v>28</v>
      </c>
      <c r="R36" s="95">
        <f t="shared" si="2"/>
        <v>35</v>
      </c>
    </row>
    <row r="37" spans="1:18">
      <c r="A37" s="334">
        <v>44914</v>
      </c>
      <c r="B37" s="335" t="s">
        <v>16590</v>
      </c>
      <c r="C37" s="335" t="s">
        <v>16591</v>
      </c>
      <c r="D37" s="336" t="s">
        <v>1244</v>
      </c>
      <c r="E37" s="336" t="s">
        <v>1245</v>
      </c>
      <c r="F37" s="337">
        <v>60.04</v>
      </c>
      <c r="G37" s="335" t="s">
        <v>16592</v>
      </c>
      <c r="H37" s="335" t="s">
        <v>1247</v>
      </c>
      <c r="I37" s="336" t="s">
        <v>16593</v>
      </c>
      <c r="J37" s="338" t="s">
        <v>1249</v>
      </c>
      <c r="K37" s="334">
        <v>44914</v>
      </c>
      <c r="L37" s="337">
        <v>142.11000000000001</v>
      </c>
      <c r="M37" s="336" t="s">
        <v>1257</v>
      </c>
      <c r="N37" s="337">
        <v>142.11000000000001</v>
      </c>
      <c r="O37" s="337">
        <v>130</v>
      </c>
      <c r="P37" s="95">
        <f t="shared" si="0"/>
        <v>32</v>
      </c>
      <c r="Q37" s="95">
        <f t="shared" si="1"/>
        <v>29</v>
      </c>
      <c r="R37" s="95">
        <f t="shared" si="2"/>
        <v>43</v>
      </c>
    </row>
    <row r="38" spans="1:18">
      <c r="A38" s="334">
        <v>44865</v>
      </c>
      <c r="B38" s="335" t="s">
        <v>1632</v>
      </c>
      <c r="C38" s="335" t="s">
        <v>1633</v>
      </c>
      <c r="D38" s="336" t="s">
        <v>1244</v>
      </c>
      <c r="E38" s="336" t="s">
        <v>1245</v>
      </c>
      <c r="F38" s="337">
        <v>60.1</v>
      </c>
      <c r="G38" s="335" t="s">
        <v>1634</v>
      </c>
      <c r="H38" s="335" t="s">
        <v>1247</v>
      </c>
      <c r="I38" s="336" t="s">
        <v>1635</v>
      </c>
      <c r="J38" s="338" t="s">
        <v>1249</v>
      </c>
      <c r="K38" s="334">
        <v>44865</v>
      </c>
      <c r="L38" s="337">
        <v>130.77000000000001</v>
      </c>
      <c r="M38" s="336" t="s">
        <v>1257</v>
      </c>
      <c r="N38" s="337">
        <v>114.29</v>
      </c>
      <c r="O38" s="337">
        <v>114.29</v>
      </c>
      <c r="P38" s="95">
        <f t="shared" si="0"/>
        <v>39</v>
      </c>
      <c r="Q38" s="95">
        <f t="shared" si="1"/>
        <v>30</v>
      </c>
      <c r="R38" s="95">
        <f t="shared" si="2"/>
        <v>47</v>
      </c>
    </row>
    <row r="39" spans="1:18">
      <c r="A39" s="334">
        <v>44140</v>
      </c>
      <c r="B39" s="335" t="s">
        <v>1546</v>
      </c>
      <c r="C39" s="335" t="s">
        <v>1547</v>
      </c>
      <c r="D39" s="336" t="s">
        <v>1244</v>
      </c>
      <c r="E39" s="336" t="s">
        <v>1297</v>
      </c>
      <c r="F39" s="337">
        <v>35.090000000000003</v>
      </c>
      <c r="G39" s="335" t="s">
        <v>1247</v>
      </c>
      <c r="H39" s="335" t="s">
        <v>1548</v>
      </c>
      <c r="I39" s="336" t="s">
        <v>1549</v>
      </c>
      <c r="J39" s="338" t="s">
        <v>1249</v>
      </c>
      <c r="K39" s="334">
        <v>44140</v>
      </c>
      <c r="L39" s="337">
        <v>129.68</v>
      </c>
      <c r="M39" s="336" t="s">
        <v>1257</v>
      </c>
      <c r="N39" s="337">
        <v>131.13</v>
      </c>
      <c r="O39" s="337">
        <v>140.19</v>
      </c>
      <c r="P39" s="95">
        <f t="shared" si="0"/>
        <v>34</v>
      </c>
      <c r="Q39" s="95">
        <f t="shared" si="1"/>
        <v>31</v>
      </c>
      <c r="R39" s="95">
        <f t="shared" si="2"/>
        <v>40</v>
      </c>
    </row>
    <row r="40" spans="1:18" ht="22.5">
      <c r="A40" s="334">
        <v>44911</v>
      </c>
      <c r="B40" s="335" t="s">
        <v>16594</v>
      </c>
      <c r="C40" s="335" t="s">
        <v>16595</v>
      </c>
      <c r="D40" s="336" t="s">
        <v>1244</v>
      </c>
      <c r="E40" s="336" t="s">
        <v>1245</v>
      </c>
      <c r="F40" s="337">
        <v>6575.4</v>
      </c>
      <c r="G40" s="335" t="s">
        <v>16596</v>
      </c>
      <c r="H40" s="335" t="s">
        <v>1247</v>
      </c>
      <c r="I40" s="336" t="s">
        <v>16597</v>
      </c>
      <c r="J40" s="338" t="s">
        <v>1249</v>
      </c>
      <c r="K40" s="334">
        <v>44911</v>
      </c>
      <c r="L40" s="337">
        <v>129.44</v>
      </c>
      <c r="M40" s="336" t="s">
        <v>1257</v>
      </c>
      <c r="N40" s="337">
        <v>121.57</v>
      </c>
      <c r="O40" s="337">
        <v>110.99</v>
      </c>
      <c r="P40" s="95">
        <f t="shared" si="0"/>
        <v>36</v>
      </c>
      <c r="Q40" s="95">
        <f t="shared" si="1"/>
        <v>32</v>
      </c>
      <c r="R40" s="95">
        <f t="shared" si="2"/>
        <v>51</v>
      </c>
    </row>
    <row r="41" spans="1:18">
      <c r="A41" s="334">
        <v>44834</v>
      </c>
      <c r="B41" s="335" t="s">
        <v>1666</v>
      </c>
      <c r="C41" s="335" t="s">
        <v>1667</v>
      </c>
      <c r="D41" s="336" t="s">
        <v>1244</v>
      </c>
      <c r="E41" s="336" t="s">
        <v>1245</v>
      </c>
      <c r="F41" s="337">
        <v>41.06</v>
      </c>
      <c r="G41" s="335" t="s">
        <v>1668</v>
      </c>
      <c r="H41" s="335" t="s">
        <v>1247</v>
      </c>
      <c r="I41" s="336" t="s">
        <v>1669</v>
      </c>
      <c r="J41" s="338" t="s">
        <v>1249</v>
      </c>
      <c r="K41" s="334">
        <v>44834</v>
      </c>
      <c r="L41" s="337">
        <v>127.55</v>
      </c>
      <c r="M41" s="336" t="s">
        <v>1257</v>
      </c>
      <c r="N41" s="337">
        <v>112.23</v>
      </c>
      <c r="O41" s="337">
        <v>102.87</v>
      </c>
      <c r="P41" s="95">
        <f t="shared" si="0"/>
        <v>42</v>
      </c>
      <c r="Q41" s="95">
        <f t="shared" si="1"/>
        <v>33</v>
      </c>
      <c r="R41" s="95">
        <f t="shared" si="2"/>
        <v>57</v>
      </c>
    </row>
    <row r="42" spans="1:18" ht="22.5">
      <c r="A42" s="334">
        <v>43931</v>
      </c>
      <c r="B42" s="335" t="s">
        <v>1514</v>
      </c>
      <c r="C42" s="335" t="s">
        <v>1515</v>
      </c>
      <c r="D42" s="336" t="s">
        <v>1244</v>
      </c>
      <c r="E42" s="336" t="s">
        <v>1245</v>
      </c>
      <c r="F42" s="337">
        <v>303.83</v>
      </c>
      <c r="G42" s="335" t="s">
        <v>1516</v>
      </c>
      <c r="H42" s="335" t="s">
        <v>1247</v>
      </c>
      <c r="I42" s="336" t="s">
        <v>1517</v>
      </c>
      <c r="J42" s="338" t="s">
        <v>1249</v>
      </c>
      <c r="K42" s="334">
        <v>43931</v>
      </c>
      <c r="L42" s="337">
        <v>124.61</v>
      </c>
      <c r="M42" s="336" t="s">
        <v>1257</v>
      </c>
      <c r="N42" s="337">
        <v>158.41999999999999</v>
      </c>
      <c r="O42" s="337">
        <v>58.9</v>
      </c>
      <c r="P42" s="95">
        <f t="shared" si="0"/>
        <v>29</v>
      </c>
      <c r="Q42" s="95">
        <f t="shared" si="1"/>
        <v>34</v>
      </c>
      <c r="R42" s="95">
        <f t="shared" si="2"/>
        <v>122</v>
      </c>
    </row>
    <row r="43" spans="1:18">
      <c r="A43" s="334">
        <v>44748</v>
      </c>
      <c r="B43" s="335" t="s">
        <v>1557</v>
      </c>
      <c r="C43" s="335" t="s">
        <v>1558</v>
      </c>
      <c r="D43" s="336" t="s">
        <v>1244</v>
      </c>
      <c r="E43" s="336" t="s">
        <v>1245</v>
      </c>
      <c r="F43" s="337">
        <v>988</v>
      </c>
      <c r="G43" s="335" t="s">
        <v>1559</v>
      </c>
      <c r="H43" s="335" t="s">
        <v>1560</v>
      </c>
      <c r="I43" s="336" t="s">
        <v>1561</v>
      </c>
      <c r="J43" s="338" t="s">
        <v>1249</v>
      </c>
      <c r="K43" s="334">
        <v>44748</v>
      </c>
      <c r="L43" s="337">
        <v>124.55</v>
      </c>
      <c r="M43" s="336" t="s">
        <v>1257</v>
      </c>
      <c r="N43" s="337">
        <v>130.36000000000001</v>
      </c>
      <c r="O43" s="337">
        <v>49.26</v>
      </c>
      <c r="P43" s="95">
        <f t="shared" si="0"/>
        <v>35</v>
      </c>
      <c r="Q43" s="95">
        <f t="shared" si="1"/>
        <v>35</v>
      </c>
      <c r="R43" s="95">
        <f t="shared" si="2"/>
        <v>160</v>
      </c>
    </row>
    <row r="44" spans="1:18" ht="22.5">
      <c r="A44" s="334">
        <v>44018</v>
      </c>
      <c r="B44" s="335" t="s">
        <v>1524</v>
      </c>
      <c r="C44" s="335" t="s">
        <v>1525</v>
      </c>
      <c r="D44" s="336" t="s">
        <v>1244</v>
      </c>
      <c r="E44" s="336" t="s">
        <v>1297</v>
      </c>
      <c r="F44" s="337">
        <v>31.5</v>
      </c>
      <c r="G44" s="335" t="s">
        <v>1526</v>
      </c>
      <c r="H44" s="335" t="s">
        <v>1527</v>
      </c>
      <c r="I44" s="336" t="s">
        <v>1528</v>
      </c>
      <c r="J44" s="338" t="s">
        <v>1249</v>
      </c>
      <c r="K44" s="334">
        <v>44018</v>
      </c>
      <c r="L44" s="337">
        <v>124.14</v>
      </c>
      <c r="M44" s="336" t="s">
        <v>1257</v>
      </c>
      <c r="N44" s="337">
        <v>147.62</v>
      </c>
      <c r="O44" s="337">
        <v>168.04</v>
      </c>
      <c r="P44" s="95">
        <f t="shared" si="0"/>
        <v>31</v>
      </c>
      <c r="Q44" s="95">
        <f t="shared" si="1"/>
        <v>36</v>
      </c>
      <c r="R44" s="95">
        <f t="shared" si="2"/>
        <v>30</v>
      </c>
    </row>
    <row r="45" spans="1:18">
      <c r="A45" s="334">
        <v>44839</v>
      </c>
      <c r="B45" s="335" t="s">
        <v>1439</v>
      </c>
      <c r="C45" s="335" t="s">
        <v>1440</v>
      </c>
      <c r="D45" s="336" t="s">
        <v>1244</v>
      </c>
      <c r="E45" s="336" t="s">
        <v>1245</v>
      </c>
      <c r="F45" s="337">
        <v>497.34</v>
      </c>
      <c r="G45" s="335" t="s">
        <v>16599</v>
      </c>
      <c r="H45" s="335" t="s">
        <v>1442</v>
      </c>
      <c r="I45" s="336" t="s">
        <v>1443</v>
      </c>
      <c r="J45" s="338" t="s">
        <v>1249</v>
      </c>
      <c r="K45" s="334">
        <v>44839</v>
      </c>
      <c r="L45" s="337">
        <v>123.88</v>
      </c>
      <c r="M45" s="336" t="s">
        <v>1257</v>
      </c>
      <c r="N45" s="337">
        <v>176.55</v>
      </c>
      <c r="O45" s="337">
        <v>162.79</v>
      </c>
      <c r="P45" s="95">
        <f t="shared" si="0"/>
        <v>23</v>
      </c>
      <c r="Q45" s="95">
        <f t="shared" si="1"/>
        <v>37</v>
      </c>
      <c r="R45" s="95">
        <f t="shared" si="2"/>
        <v>32</v>
      </c>
    </row>
    <row r="46" spans="1:18" ht="90">
      <c r="A46" s="334">
        <v>44445</v>
      </c>
      <c r="B46" s="335" t="s">
        <v>1820</v>
      </c>
      <c r="C46" s="335" t="s">
        <v>1821</v>
      </c>
      <c r="D46" s="336" t="s">
        <v>1244</v>
      </c>
      <c r="E46" s="336" t="s">
        <v>1297</v>
      </c>
      <c r="F46" s="337">
        <v>1663.95</v>
      </c>
      <c r="G46" s="335" t="s">
        <v>1822</v>
      </c>
      <c r="H46" s="335" t="s">
        <v>1823</v>
      </c>
      <c r="I46" s="336" t="s">
        <v>1824</v>
      </c>
      <c r="J46" s="338" t="s">
        <v>1249</v>
      </c>
      <c r="K46" s="334">
        <v>44445</v>
      </c>
      <c r="L46" s="337">
        <v>122.13</v>
      </c>
      <c r="M46" s="336" t="s">
        <v>1257</v>
      </c>
      <c r="N46" s="337">
        <v>96.28</v>
      </c>
      <c r="O46" s="337">
        <v>96.28</v>
      </c>
      <c r="P46" s="95">
        <f t="shared" si="0"/>
        <v>57</v>
      </c>
      <c r="Q46" s="95">
        <f t="shared" si="1"/>
        <v>38</v>
      </c>
      <c r="R46" s="95">
        <f t="shared" si="2"/>
        <v>62</v>
      </c>
    </row>
    <row r="47" spans="1:18">
      <c r="A47" s="334">
        <v>44433</v>
      </c>
      <c r="B47" s="335" t="s">
        <v>1538</v>
      </c>
      <c r="C47" s="335" t="s">
        <v>1539</v>
      </c>
      <c r="D47" s="336" t="s">
        <v>1244</v>
      </c>
      <c r="E47" s="336" t="s">
        <v>1297</v>
      </c>
      <c r="F47" s="337">
        <v>14.65</v>
      </c>
      <c r="G47" s="335" t="s">
        <v>1247</v>
      </c>
      <c r="H47" s="335" t="s">
        <v>1247</v>
      </c>
      <c r="I47" s="336" t="s">
        <v>1540</v>
      </c>
      <c r="J47" s="338" t="s">
        <v>1249</v>
      </c>
      <c r="K47" s="334">
        <v>44433</v>
      </c>
      <c r="L47" s="337">
        <v>120.86</v>
      </c>
      <c r="M47" s="336" t="s">
        <v>1257</v>
      </c>
      <c r="N47" s="337">
        <v>134.24</v>
      </c>
      <c r="O47" s="337">
        <v>81.88</v>
      </c>
      <c r="P47" s="95">
        <f t="shared" si="0"/>
        <v>33</v>
      </c>
      <c r="Q47" s="95">
        <f t="shared" si="1"/>
        <v>39</v>
      </c>
      <c r="R47" s="95">
        <f t="shared" si="2"/>
        <v>78</v>
      </c>
    </row>
    <row r="48" spans="1:18">
      <c r="A48" s="334">
        <v>44313</v>
      </c>
      <c r="B48" s="335" t="s">
        <v>1655</v>
      </c>
      <c r="C48" s="335" t="s">
        <v>1656</v>
      </c>
      <c r="D48" s="336" t="s">
        <v>1244</v>
      </c>
      <c r="E48" s="336" t="s">
        <v>1297</v>
      </c>
      <c r="F48" s="337">
        <v>26.63</v>
      </c>
      <c r="G48" s="335" t="s">
        <v>1247</v>
      </c>
      <c r="H48" s="335" t="s">
        <v>1657</v>
      </c>
      <c r="I48" s="336" t="s">
        <v>1658</v>
      </c>
      <c r="J48" s="338" t="s">
        <v>1249</v>
      </c>
      <c r="K48" s="334">
        <v>44313</v>
      </c>
      <c r="L48" s="337">
        <v>119.47</v>
      </c>
      <c r="M48" s="336" t="s">
        <v>1257</v>
      </c>
      <c r="N48" s="337">
        <v>114.12</v>
      </c>
      <c r="O48" s="337">
        <v>139.43</v>
      </c>
      <c r="P48" s="95">
        <f t="shared" si="0"/>
        <v>41</v>
      </c>
      <c r="Q48" s="95">
        <f t="shared" si="1"/>
        <v>40</v>
      </c>
      <c r="R48" s="95">
        <f t="shared" si="2"/>
        <v>41</v>
      </c>
    </row>
    <row r="49" spans="1:18" ht="22.5">
      <c r="A49" s="334">
        <v>44322</v>
      </c>
      <c r="B49" s="335" t="s">
        <v>1502</v>
      </c>
      <c r="C49" s="335" t="s">
        <v>1503</v>
      </c>
      <c r="D49" s="336" t="s">
        <v>1244</v>
      </c>
      <c r="E49" s="336" t="s">
        <v>1245</v>
      </c>
      <c r="F49" s="337">
        <v>36.92</v>
      </c>
      <c r="G49" s="335" t="s">
        <v>1504</v>
      </c>
      <c r="H49" s="335" t="s">
        <v>1505</v>
      </c>
      <c r="I49" s="336" t="s">
        <v>1506</v>
      </c>
      <c r="J49" s="338" t="s">
        <v>1249</v>
      </c>
      <c r="K49" s="334">
        <v>44322</v>
      </c>
      <c r="L49" s="337">
        <v>119.08</v>
      </c>
      <c r="M49" s="336" t="s">
        <v>1257</v>
      </c>
      <c r="N49" s="337">
        <v>159.72</v>
      </c>
      <c r="O49" s="337">
        <v>172.92</v>
      </c>
      <c r="P49" s="95">
        <f t="shared" si="0"/>
        <v>28</v>
      </c>
      <c r="Q49" s="95">
        <f t="shared" si="1"/>
        <v>41</v>
      </c>
      <c r="R49" s="95">
        <f t="shared" si="2"/>
        <v>29</v>
      </c>
    </row>
    <row r="50" spans="1:18" ht="22.5">
      <c r="A50" s="334">
        <v>43866</v>
      </c>
      <c r="B50" s="335" t="s">
        <v>1751</v>
      </c>
      <c r="C50" s="335" t="s">
        <v>1752</v>
      </c>
      <c r="D50" s="336" t="s">
        <v>1244</v>
      </c>
      <c r="E50" s="336" t="s">
        <v>1297</v>
      </c>
      <c r="F50" s="337">
        <v>220.71</v>
      </c>
      <c r="G50" s="335" t="s">
        <v>1753</v>
      </c>
      <c r="H50" s="335" t="s">
        <v>1754</v>
      </c>
      <c r="I50" s="336" t="s">
        <v>1755</v>
      </c>
      <c r="J50" s="338" t="s">
        <v>1249</v>
      </c>
      <c r="K50" s="334">
        <v>43866</v>
      </c>
      <c r="L50" s="337">
        <v>113.9</v>
      </c>
      <c r="M50" s="336" t="s">
        <v>1257</v>
      </c>
      <c r="N50" s="337">
        <v>103.33</v>
      </c>
      <c r="O50" s="337">
        <v>53.93</v>
      </c>
      <c r="P50" s="95">
        <f t="shared" si="0"/>
        <v>51</v>
      </c>
      <c r="Q50" s="95">
        <f t="shared" si="1"/>
        <v>42</v>
      </c>
      <c r="R50" s="95">
        <f t="shared" si="2"/>
        <v>143</v>
      </c>
    </row>
    <row r="51" spans="1:18">
      <c r="A51" s="334">
        <v>44796</v>
      </c>
      <c r="B51" s="335" t="s">
        <v>16601</v>
      </c>
      <c r="C51" s="335" t="s">
        <v>16602</v>
      </c>
      <c r="D51" s="336" t="s">
        <v>1244</v>
      </c>
      <c r="E51" s="336" t="s">
        <v>1245</v>
      </c>
      <c r="F51" s="337">
        <v>66.319999999999993</v>
      </c>
      <c r="G51" s="335" t="s">
        <v>1622</v>
      </c>
      <c r="H51" s="335" t="s">
        <v>1247</v>
      </c>
      <c r="I51" s="336" t="s">
        <v>1623</v>
      </c>
      <c r="J51" s="338" t="s">
        <v>1249</v>
      </c>
      <c r="K51" s="334">
        <v>44796</v>
      </c>
      <c r="L51" s="337">
        <v>113.4</v>
      </c>
      <c r="M51" s="336" t="s">
        <v>1257</v>
      </c>
      <c r="N51" s="337">
        <v>115.25</v>
      </c>
      <c r="O51" s="337">
        <v>113.4</v>
      </c>
      <c r="P51" s="95">
        <f t="shared" si="0"/>
        <v>38</v>
      </c>
      <c r="Q51" s="95">
        <f t="shared" si="1"/>
        <v>43</v>
      </c>
      <c r="R51" s="95">
        <f t="shared" si="2"/>
        <v>48</v>
      </c>
    </row>
    <row r="52" spans="1:18" ht="45">
      <c r="A52" s="334">
        <v>44585</v>
      </c>
      <c r="B52" s="335" t="s">
        <v>1994</v>
      </c>
      <c r="C52" s="335" t="s">
        <v>1247</v>
      </c>
      <c r="D52" s="336" t="s">
        <v>1244</v>
      </c>
      <c r="E52" s="336" t="s">
        <v>1297</v>
      </c>
      <c r="F52" s="337">
        <v>814.77</v>
      </c>
      <c r="G52" s="335" t="s">
        <v>1995</v>
      </c>
      <c r="H52" s="335" t="s">
        <v>1996</v>
      </c>
      <c r="I52" s="336" t="s">
        <v>1997</v>
      </c>
      <c r="J52" s="338" t="s">
        <v>1249</v>
      </c>
      <c r="K52" s="334">
        <v>44585</v>
      </c>
      <c r="L52" s="337">
        <v>112.14</v>
      </c>
      <c r="M52" s="336" t="s">
        <v>1257</v>
      </c>
      <c r="N52" s="337">
        <v>79.78</v>
      </c>
      <c r="O52" s="337">
        <v>110.73</v>
      </c>
      <c r="P52" s="95">
        <f t="shared" si="0"/>
        <v>73</v>
      </c>
      <c r="Q52" s="95">
        <f t="shared" si="1"/>
        <v>44</v>
      </c>
      <c r="R52" s="95">
        <f t="shared" si="2"/>
        <v>52</v>
      </c>
    </row>
    <row r="53" spans="1:18">
      <c r="A53" s="334">
        <v>44812</v>
      </c>
      <c r="B53" s="335" t="s">
        <v>1835</v>
      </c>
      <c r="C53" s="335" t="s">
        <v>1836</v>
      </c>
      <c r="D53" s="336" t="s">
        <v>1244</v>
      </c>
      <c r="E53" s="336" t="s">
        <v>1245</v>
      </c>
      <c r="F53" s="337">
        <v>297.97000000000003</v>
      </c>
      <c r="G53" s="335" t="s">
        <v>1837</v>
      </c>
      <c r="H53" s="335" t="s">
        <v>1838</v>
      </c>
      <c r="I53" s="336" t="s">
        <v>1839</v>
      </c>
      <c r="J53" s="338" t="s">
        <v>1249</v>
      </c>
      <c r="K53" s="334">
        <v>44812</v>
      </c>
      <c r="L53" s="337">
        <v>111.86</v>
      </c>
      <c r="M53" s="336" t="s">
        <v>1257</v>
      </c>
      <c r="N53" s="337">
        <v>96.08</v>
      </c>
      <c r="O53" s="337">
        <v>96.85</v>
      </c>
      <c r="P53" s="95">
        <f t="shared" si="0"/>
        <v>58</v>
      </c>
      <c r="Q53" s="95">
        <f t="shared" si="1"/>
        <v>45</v>
      </c>
      <c r="R53" s="95">
        <f t="shared" si="2"/>
        <v>61</v>
      </c>
    </row>
    <row r="54" spans="1:18" ht="22.5">
      <c r="A54" s="334">
        <v>43910</v>
      </c>
      <c r="B54" s="335" t="s">
        <v>1907</v>
      </c>
      <c r="C54" s="335" t="s">
        <v>1908</v>
      </c>
      <c r="D54" s="336" t="s">
        <v>1244</v>
      </c>
      <c r="E54" s="336" t="s">
        <v>1297</v>
      </c>
      <c r="F54" s="337">
        <v>118.02</v>
      </c>
      <c r="G54" s="335" t="s">
        <v>1909</v>
      </c>
      <c r="H54" s="335" t="s">
        <v>1910</v>
      </c>
      <c r="I54" s="336" t="s">
        <v>1911</v>
      </c>
      <c r="J54" s="338" t="s">
        <v>1249</v>
      </c>
      <c r="K54" s="334">
        <v>43910</v>
      </c>
      <c r="L54" s="337">
        <v>109.44</v>
      </c>
      <c r="M54" s="336" t="s">
        <v>1257</v>
      </c>
      <c r="N54" s="337">
        <v>87.51</v>
      </c>
      <c r="O54" s="337">
        <v>10.51</v>
      </c>
      <c r="P54" s="95">
        <f t="shared" si="0"/>
        <v>63</v>
      </c>
      <c r="Q54" s="95">
        <f t="shared" si="1"/>
        <v>46</v>
      </c>
      <c r="R54" s="95">
        <f t="shared" si="2"/>
        <v>368</v>
      </c>
    </row>
    <row r="55" spans="1:18">
      <c r="A55" s="334">
        <v>44193</v>
      </c>
      <c r="B55" s="335" t="s">
        <v>1697</v>
      </c>
      <c r="C55" s="335" t="s">
        <v>1698</v>
      </c>
      <c r="D55" s="336" t="s">
        <v>1244</v>
      </c>
      <c r="E55" s="336" t="s">
        <v>1297</v>
      </c>
      <c r="F55" s="337">
        <v>80.16</v>
      </c>
      <c r="G55" s="335" t="s">
        <v>1699</v>
      </c>
      <c r="H55" s="335" t="s">
        <v>1700</v>
      </c>
      <c r="I55" s="336" t="s">
        <v>1701</v>
      </c>
      <c r="J55" s="338" t="s">
        <v>1249</v>
      </c>
      <c r="K55" s="334">
        <v>44193</v>
      </c>
      <c r="L55" s="337">
        <v>108.65</v>
      </c>
      <c r="M55" s="336" t="s">
        <v>1257</v>
      </c>
      <c r="N55" s="337">
        <v>108.13</v>
      </c>
      <c r="O55" s="337">
        <v>176.36</v>
      </c>
      <c r="P55" s="95">
        <f t="shared" si="0"/>
        <v>44</v>
      </c>
      <c r="Q55" s="95">
        <f t="shared" si="1"/>
        <v>47</v>
      </c>
      <c r="R55" s="95">
        <f t="shared" si="2"/>
        <v>28</v>
      </c>
    </row>
    <row r="56" spans="1:18">
      <c r="A56" s="334">
        <v>44914</v>
      </c>
      <c r="B56" s="335" t="s">
        <v>16607</v>
      </c>
      <c r="C56" s="335" t="s">
        <v>16608</v>
      </c>
      <c r="D56" s="336" t="s">
        <v>1244</v>
      </c>
      <c r="E56" s="336" t="s">
        <v>1245</v>
      </c>
      <c r="F56" s="337">
        <v>18.77</v>
      </c>
      <c r="G56" s="335" t="s">
        <v>16609</v>
      </c>
      <c r="H56" s="335" t="s">
        <v>16610</v>
      </c>
      <c r="I56" s="336" t="s">
        <v>16611</v>
      </c>
      <c r="J56" s="338" t="s">
        <v>1249</v>
      </c>
      <c r="K56" s="334">
        <v>44914</v>
      </c>
      <c r="L56" s="337">
        <v>104.55</v>
      </c>
      <c r="M56" s="336" t="s">
        <v>1257</v>
      </c>
      <c r="N56" s="337">
        <v>80</v>
      </c>
      <c r="O56" s="337">
        <v>42.63</v>
      </c>
      <c r="P56" s="95">
        <f t="shared" si="0"/>
        <v>72</v>
      </c>
      <c r="Q56" s="95">
        <f t="shared" si="1"/>
        <v>48</v>
      </c>
      <c r="R56" s="95">
        <f t="shared" si="2"/>
        <v>188</v>
      </c>
    </row>
    <row r="57" spans="1:18">
      <c r="A57" s="334">
        <v>44771</v>
      </c>
      <c r="B57" s="335" t="s">
        <v>1740</v>
      </c>
      <c r="C57" s="335" t="s">
        <v>1741</v>
      </c>
      <c r="D57" s="336" t="s">
        <v>1244</v>
      </c>
      <c r="E57" s="336" t="s">
        <v>1245</v>
      </c>
      <c r="F57" s="337">
        <v>7.61</v>
      </c>
      <c r="G57" s="335" t="s">
        <v>1742</v>
      </c>
      <c r="H57" s="335" t="s">
        <v>1247</v>
      </c>
      <c r="I57" s="336" t="s">
        <v>1743</v>
      </c>
      <c r="J57" s="338" t="s">
        <v>1249</v>
      </c>
      <c r="K57" s="334">
        <v>44771</v>
      </c>
      <c r="L57" s="337">
        <v>104.17</v>
      </c>
      <c r="M57" s="336" t="s">
        <v>1257</v>
      </c>
      <c r="N57" s="337">
        <v>104.17</v>
      </c>
      <c r="O57" s="337">
        <v>104.17</v>
      </c>
      <c r="P57" s="95">
        <f t="shared" si="0"/>
        <v>50</v>
      </c>
      <c r="Q57" s="95">
        <f t="shared" si="1"/>
        <v>49</v>
      </c>
      <c r="R57" s="95">
        <f t="shared" si="2"/>
        <v>55</v>
      </c>
    </row>
    <row r="58" spans="1:18">
      <c r="A58" s="334">
        <v>44845</v>
      </c>
      <c r="B58" s="335" t="s">
        <v>1719</v>
      </c>
      <c r="C58" s="335" t="s">
        <v>1720</v>
      </c>
      <c r="D58" s="336" t="s">
        <v>1244</v>
      </c>
      <c r="E58" s="336" t="s">
        <v>1245</v>
      </c>
      <c r="F58" s="337">
        <v>2412.6799999999998</v>
      </c>
      <c r="G58" s="335" t="s">
        <v>1721</v>
      </c>
      <c r="H58" s="335" t="s">
        <v>1247</v>
      </c>
      <c r="I58" s="336" t="s">
        <v>1722</v>
      </c>
      <c r="J58" s="338" t="s">
        <v>1249</v>
      </c>
      <c r="K58" s="334">
        <v>44845</v>
      </c>
      <c r="L58" s="337">
        <v>103.43</v>
      </c>
      <c r="M58" s="336" t="s">
        <v>1257</v>
      </c>
      <c r="N58" s="337">
        <v>106.49</v>
      </c>
      <c r="O58" s="337">
        <v>64.94</v>
      </c>
      <c r="P58" s="95">
        <f t="shared" si="0"/>
        <v>47</v>
      </c>
      <c r="Q58" s="95">
        <f t="shared" si="1"/>
        <v>50</v>
      </c>
      <c r="R58" s="95">
        <f t="shared" si="2"/>
        <v>106</v>
      </c>
    </row>
    <row r="59" spans="1:18">
      <c r="A59" s="334">
        <v>44526</v>
      </c>
      <c r="B59" s="335" t="s">
        <v>16612</v>
      </c>
      <c r="C59" s="335" t="s">
        <v>1690</v>
      </c>
      <c r="D59" s="336" t="s">
        <v>1244</v>
      </c>
      <c r="E59" s="336" t="s">
        <v>1297</v>
      </c>
      <c r="F59" s="337">
        <v>334.01</v>
      </c>
      <c r="G59" s="335" t="s">
        <v>16613</v>
      </c>
      <c r="H59" s="335" t="s">
        <v>1247</v>
      </c>
      <c r="I59" s="336" t="s">
        <v>1692</v>
      </c>
      <c r="J59" s="338" t="s">
        <v>1249</v>
      </c>
      <c r="K59" s="334">
        <v>44526</v>
      </c>
      <c r="L59" s="337">
        <v>103.19</v>
      </c>
      <c r="M59" s="336" t="s">
        <v>1257</v>
      </c>
      <c r="N59" s="337">
        <v>108.91</v>
      </c>
      <c r="O59" s="337">
        <v>110.02</v>
      </c>
      <c r="P59" s="95">
        <f t="shared" si="0"/>
        <v>43</v>
      </c>
      <c r="Q59" s="95">
        <f t="shared" si="1"/>
        <v>51</v>
      </c>
      <c r="R59" s="95">
        <f t="shared" si="2"/>
        <v>53</v>
      </c>
    </row>
    <row r="60" spans="1:18">
      <c r="A60" s="334">
        <v>44852</v>
      </c>
      <c r="B60" s="335" t="s">
        <v>1728</v>
      </c>
      <c r="C60" s="335" t="s">
        <v>1729</v>
      </c>
      <c r="D60" s="336" t="s">
        <v>1244</v>
      </c>
      <c r="E60" s="336" t="s">
        <v>1245</v>
      </c>
      <c r="F60" s="337">
        <v>60.5</v>
      </c>
      <c r="G60" s="335" t="s">
        <v>1730</v>
      </c>
      <c r="H60" s="335" t="s">
        <v>1247</v>
      </c>
      <c r="I60" s="336" t="s">
        <v>1731</v>
      </c>
      <c r="J60" s="338" t="s">
        <v>1249</v>
      </c>
      <c r="K60" s="334">
        <v>44852</v>
      </c>
      <c r="L60" s="337">
        <v>101.7</v>
      </c>
      <c r="M60" s="336" t="s">
        <v>1257</v>
      </c>
      <c r="N60" s="337">
        <v>104.31</v>
      </c>
      <c r="O60" s="337">
        <v>103</v>
      </c>
      <c r="P60" s="95">
        <f t="shared" si="0"/>
        <v>49</v>
      </c>
      <c r="Q60" s="95">
        <f t="shared" si="1"/>
        <v>52</v>
      </c>
      <c r="R60" s="95">
        <f t="shared" si="2"/>
        <v>56</v>
      </c>
    </row>
    <row r="61" spans="1:18">
      <c r="A61" s="334">
        <v>44918</v>
      </c>
      <c r="B61" s="335" t="s">
        <v>16615</v>
      </c>
      <c r="C61" s="335" t="s">
        <v>16616</v>
      </c>
      <c r="D61" s="336" t="s">
        <v>1244</v>
      </c>
      <c r="E61" s="336" t="s">
        <v>1245</v>
      </c>
      <c r="F61" s="337">
        <v>84.28</v>
      </c>
      <c r="G61" s="335" t="s">
        <v>16617</v>
      </c>
      <c r="H61" s="335" t="s">
        <v>12409</v>
      </c>
      <c r="I61" s="336" t="s">
        <v>16618</v>
      </c>
      <c r="J61" s="338" t="s">
        <v>1249</v>
      </c>
      <c r="K61" s="334">
        <v>44918</v>
      </c>
      <c r="L61" s="337">
        <v>101.49</v>
      </c>
      <c r="M61" s="336" t="s">
        <v>1257</v>
      </c>
      <c r="N61" s="337">
        <v>104.55</v>
      </c>
      <c r="O61" s="337">
        <v>68.75</v>
      </c>
      <c r="P61" s="95">
        <f t="shared" si="0"/>
        <v>48</v>
      </c>
      <c r="Q61" s="95">
        <f t="shared" si="1"/>
        <v>53</v>
      </c>
      <c r="R61" s="95">
        <f t="shared" si="2"/>
        <v>97</v>
      </c>
    </row>
    <row r="62" spans="1:18" ht="22.5">
      <c r="A62" s="334">
        <v>44697</v>
      </c>
      <c r="B62" s="335" t="s">
        <v>1766</v>
      </c>
      <c r="C62" s="335" t="s">
        <v>1767</v>
      </c>
      <c r="D62" s="336" t="s">
        <v>1244</v>
      </c>
      <c r="E62" s="336" t="s">
        <v>1245</v>
      </c>
      <c r="F62" s="337">
        <v>8754.68</v>
      </c>
      <c r="G62" s="335" t="s">
        <v>1768</v>
      </c>
      <c r="H62" s="335" t="s">
        <v>1769</v>
      </c>
      <c r="I62" s="336" t="s">
        <v>1770</v>
      </c>
      <c r="J62" s="338" t="s">
        <v>1249</v>
      </c>
      <c r="K62" s="334">
        <v>44697</v>
      </c>
      <c r="L62" s="337">
        <v>101.12</v>
      </c>
      <c r="M62" s="336" t="s">
        <v>1257</v>
      </c>
      <c r="N62" s="337">
        <v>103.15</v>
      </c>
      <c r="O62" s="337">
        <v>35.950000000000003</v>
      </c>
      <c r="P62" s="95">
        <f t="shared" si="0"/>
        <v>52</v>
      </c>
      <c r="Q62" s="95">
        <f t="shared" si="1"/>
        <v>54</v>
      </c>
      <c r="R62" s="95">
        <f t="shared" si="2"/>
        <v>216</v>
      </c>
    </row>
    <row r="63" spans="1:18">
      <c r="A63" s="334">
        <v>44798</v>
      </c>
      <c r="B63" s="335" t="s">
        <v>1933</v>
      </c>
      <c r="C63" s="335" t="s">
        <v>1934</v>
      </c>
      <c r="D63" s="336" t="s">
        <v>1244</v>
      </c>
      <c r="E63" s="336" t="s">
        <v>1245</v>
      </c>
      <c r="F63" s="337">
        <v>6477.38</v>
      </c>
      <c r="G63" s="335" t="s">
        <v>1935</v>
      </c>
      <c r="H63" s="335" t="s">
        <v>1936</v>
      </c>
      <c r="I63" s="336" t="s">
        <v>1937</v>
      </c>
      <c r="J63" s="338" t="s">
        <v>1249</v>
      </c>
      <c r="K63" s="334">
        <v>44798</v>
      </c>
      <c r="L63" s="337">
        <v>98.29</v>
      </c>
      <c r="M63" s="336" t="s">
        <v>1257</v>
      </c>
      <c r="N63" s="337">
        <v>84.66</v>
      </c>
      <c r="O63" s="337">
        <v>90.95</v>
      </c>
      <c r="P63" s="95">
        <f t="shared" si="0"/>
        <v>65</v>
      </c>
      <c r="Q63" s="95">
        <f t="shared" si="1"/>
        <v>55</v>
      </c>
      <c r="R63" s="95">
        <f t="shared" si="2"/>
        <v>65</v>
      </c>
    </row>
    <row r="64" spans="1:18">
      <c r="A64" s="334">
        <v>44911</v>
      </c>
      <c r="B64" s="335" t="s">
        <v>16619</v>
      </c>
      <c r="C64" s="335" t="s">
        <v>16620</v>
      </c>
      <c r="D64" s="336" t="s">
        <v>1244</v>
      </c>
      <c r="E64" s="336" t="s">
        <v>1245</v>
      </c>
      <c r="F64" s="337">
        <v>171.77</v>
      </c>
      <c r="G64" s="335" t="s">
        <v>10450</v>
      </c>
      <c r="H64" s="335" t="s">
        <v>1247</v>
      </c>
      <c r="I64" s="336" t="s">
        <v>16621</v>
      </c>
      <c r="J64" s="338" t="s">
        <v>1249</v>
      </c>
      <c r="K64" s="334">
        <v>44911</v>
      </c>
      <c r="L64" s="337">
        <v>97.12</v>
      </c>
      <c r="M64" s="336" t="s">
        <v>1257</v>
      </c>
      <c r="N64" s="337">
        <v>107.07</v>
      </c>
      <c r="O64" s="337">
        <v>165.09</v>
      </c>
      <c r="P64" s="95">
        <f t="shared" si="0"/>
        <v>45</v>
      </c>
      <c r="Q64" s="95">
        <f t="shared" si="1"/>
        <v>56</v>
      </c>
      <c r="R64" s="95">
        <f t="shared" si="2"/>
        <v>31</v>
      </c>
    </row>
    <row r="65" spans="1:18" ht="22.5">
      <c r="A65" s="334">
        <v>44036</v>
      </c>
      <c r="B65" s="335" t="s">
        <v>1851</v>
      </c>
      <c r="C65" s="335" t="s">
        <v>1852</v>
      </c>
      <c r="D65" s="336" t="s">
        <v>1244</v>
      </c>
      <c r="E65" s="336" t="s">
        <v>1853</v>
      </c>
      <c r="F65" s="337">
        <v>78.48</v>
      </c>
      <c r="G65" s="335" t="s">
        <v>1854</v>
      </c>
      <c r="H65" s="335" t="s">
        <v>1855</v>
      </c>
      <c r="I65" s="336" t="s">
        <v>1856</v>
      </c>
      <c r="J65" s="338" t="s">
        <v>1249</v>
      </c>
      <c r="K65" s="334">
        <v>44036</v>
      </c>
      <c r="L65" s="337">
        <v>95.08</v>
      </c>
      <c r="M65" s="336" t="s">
        <v>1257</v>
      </c>
      <c r="N65" s="337">
        <v>95.08</v>
      </c>
      <c r="O65" s="337">
        <v>93.45</v>
      </c>
      <c r="P65" s="95">
        <f t="shared" si="0"/>
        <v>60</v>
      </c>
      <c r="Q65" s="95">
        <f t="shared" si="1"/>
        <v>57</v>
      </c>
      <c r="R65" s="95">
        <f t="shared" si="2"/>
        <v>64</v>
      </c>
    </row>
    <row r="66" spans="1:18" ht="22.5">
      <c r="A66" s="334">
        <v>44039</v>
      </c>
      <c r="B66" s="335" t="s">
        <v>1806</v>
      </c>
      <c r="C66" s="335" t="s">
        <v>1807</v>
      </c>
      <c r="D66" s="336" t="s">
        <v>1244</v>
      </c>
      <c r="E66" s="336" t="s">
        <v>1245</v>
      </c>
      <c r="F66" s="337">
        <v>232.86</v>
      </c>
      <c r="G66" s="335" t="s">
        <v>1808</v>
      </c>
      <c r="H66" s="335" t="s">
        <v>1809</v>
      </c>
      <c r="I66" s="336" t="s">
        <v>1810</v>
      </c>
      <c r="J66" s="338" t="s">
        <v>1249</v>
      </c>
      <c r="K66" s="334">
        <v>44039</v>
      </c>
      <c r="L66" s="337">
        <v>92</v>
      </c>
      <c r="M66" s="336" t="s">
        <v>1257</v>
      </c>
      <c r="N66" s="337">
        <v>98.35</v>
      </c>
      <c r="O66" s="337">
        <v>190.14</v>
      </c>
      <c r="P66" s="95">
        <f t="shared" si="0"/>
        <v>56</v>
      </c>
      <c r="Q66" s="95">
        <f t="shared" si="1"/>
        <v>58</v>
      </c>
      <c r="R66" s="95">
        <f t="shared" si="2"/>
        <v>23</v>
      </c>
    </row>
    <row r="67" spans="1:18" ht="45">
      <c r="A67" s="334">
        <v>44904</v>
      </c>
      <c r="B67" s="335" t="s">
        <v>16626</v>
      </c>
      <c r="C67" s="335" t="s">
        <v>16627</v>
      </c>
      <c r="D67" s="336" t="s">
        <v>1244</v>
      </c>
      <c r="E67" s="336" t="s">
        <v>1245</v>
      </c>
      <c r="F67" s="337">
        <v>29.88</v>
      </c>
      <c r="G67" s="335" t="s">
        <v>16628</v>
      </c>
      <c r="H67" s="335" t="s">
        <v>16629</v>
      </c>
      <c r="I67" s="336" t="s">
        <v>16630</v>
      </c>
      <c r="J67" s="338" t="s">
        <v>1249</v>
      </c>
      <c r="K67" s="334">
        <v>44904</v>
      </c>
      <c r="L67" s="337">
        <v>90.48</v>
      </c>
      <c r="M67" s="336" t="s">
        <v>1257</v>
      </c>
      <c r="N67" s="337">
        <v>77.78</v>
      </c>
      <c r="O67" s="337">
        <v>77.78</v>
      </c>
      <c r="P67" s="95">
        <f t="shared" si="0"/>
        <v>74</v>
      </c>
      <c r="Q67" s="95">
        <f t="shared" si="1"/>
        <v>59</v>
      </c>
      <c r="R67" s="95">
        <f t="shared" si="2"/>
        <v>87</v>
      </c>
    </row>
    <row r="68" spans="1:18" ht="45">
      <c r="A68" s="334">
        <v>44916</v>
      </c>
      <c r="B68" s="335" t="s">
        <v>16631</v>
      </c>
      <c r="C68" s="335" t="s">
        <v>16632</v>
      </c>
      <c r="D68" s="336" t="s">
        <v>1244</v>
      </c>
      <c r="E68" s="336" t="s">
        <v>1245</v>
      </c>
      <c r="F68" s="337">
        <v>107.97</v>
      </c>
      <c r="G68" s="335" t="s">
        <v>16633</v>
      </c>
      <c r="H68" s="335" t="s">
        <v>16634</v>
      </c>
      <c r="I68" s="336" t="s">
        <v>16635</v>
      </c>
      <c r="J68" s="338" t="s">
        <v>1249</v>
      </c>
      <c r="K68" s="334">
        <v>44916</v>
      </c>
      <c r="L68" s="337">
        <v>88.86</v>
      </c>
      <c r="M68" s="336" t="s">
        <v>1257</v>
      </c>
      <c r="N68" s="337">
        <v>77.760000000000005</v>
      </c>
      <c r="O68" s="337">
        <v>2.08</v>
      </c>
      <c r="P68" s="95">
        <f t="shared" si="0"/>
        <v>75</v>
      </c>
      <c r="Q68" s="95">
        <f t="shared" si="1"/>
        <v>60</v>
      </c>
      <c r="R68" s="95">
        <f t="shared" si="2"/>
        <v>423</v>
      </c>
    </row>
    <row r="69" spans="1:18" ht="22.5">
      <c r="A69" s="334">
        <v>44747</v>
      </c>
      <c r="B69" s="335" t="s">
        <v>2044</v>
      </c>
      <c r="C69" s="335" t="s">
        <v>2045</v>
      </c>
      <c r="D69" s="336" t="s">
        <v>1244</v>
      </c>
      <c r="E69" s="336" t="s">
        <v>1245</v>
      </c>
      <c r="F69" s="337">
        <v>15.57</v>
      </c>
      <c r="G69" s="335" t="s">
        <v>2046</v>
      </c>
      <c r="H69" s="335" t="s">
        <v>2047</v>
      </c>
      <c r="I69" s="336" t="s">
        <v>2048</v>
      </c>
      <c r="J69" s="338" t="s">
        <v>1249</v>
      </c>
      <c r="K69" s="334">
        <v>44747</v>
      </c>
      <c r="L69" s="337">
        <v>87.83</v>
      </c>
      <c r="M69" s="336" t="s">
        <v>1257</v>
      </c>
      <c r="N69" s="337">
        <v>71.790000000000006</v>
      </c>
      <c r="O69" s="337">
        <v>56</v>
      </c>
      <c r="P69" s="95">
        <f t="shared" si="0"/>
        <v>81</v>
      </c>
      <c r="Q69" s="95">
        <f t="shared" si="1"/>
        <v>61</v>
      </c>
      <c r="R69" s="95">
        <f t="shared" si="2"/>
        <v>134</v>
      </c>
    </row>
    <row r="70" spans="1:18">
      <c r="A70" s="334">
        <v>44883</v>
      </c>
      <c r="B70" s="335" t="s">
        <v>16640</v>
      </c>
      <c r="C70" s="335" t="s">
        <v>16641</v>
      </c>
      <c r="D70" s="336" t="s">
        <v>1244</v>
      </c>
      <c r="E70" s="336" t="s">
        <v>1245</v>
      </c>
      <c r="F70" s="337">
        <v>115.54</v>
      </c>
      <c r="G70" s="335" t="s">
        <v>16642</v>
      </c>
      <c r="H70" s="335" t="s">
        <v>1247</v>
      </c>
      <c r="I70" s="336" t="s">
        <v>16643</v>
      </c>
      <c r="J70" s="338" t="s">
        <v>1249</v>
      </c>
      <c r="K70" s="334">
        <v>44883</v>
      </c>
      <c r="L70" s="337">
        <v>83.41</v>
      </c>
      <c r="M70" s="336" t="s">
        <v>1257</v>
      </c>
      <c r="N70" s="337">
        <v>84.64</v>
      </c>
      <c r="O70" s="337">
        <v>89.74</v>
      </c>
      <c r="P70" s="95">
        <f t="shared" si="0"/>
        <v>66</v>
      </c>
      <c r="Q70" s="95">
        <f t="shared" si="1"/>
        <v>62</v>
      </c>
      <c r="R70" s="95">
        <f t="shared" si="2"/>
        <v>66</v>
      </c>
    </row>
    <row r="71" spans="1:18" ht="56.25">
      <c r="A71" s="334">
        <v>44834</v>
      </c>
      <c r="B71" s="335" t="s">
        <v>1918</v>
      </c>
      <c r="C71" s="335" t="s">
        <v>1919</v>
      </c>
      <c r="D71" s="336" t="s">
        <v>1244</v>
      </c>
      <c r="E71" s="336" t="s">
        <v>1245</v>
      </c>
      <c r="F71" s="337">
        <v>425.46</v>
      </c>
      <c r="G71" s="335" t="s">
        <v>1920</v>
      </c>
      <c r="H71" s="335" t="s">
        <v>1921</v>
      </c>
      <c r="I71" s="336" t="s">
        <v>1922</v>
      </c>
      <c r="J71" s="338" t="s">
        <v>1249</v>
      </c>
      <c r="K71" s="334">
        <v>44834</v>
      </c>
      <c r="L71" s="337">
        <v>82.65</v>
      </c>
      <c r="M71" s="336" t="s">
        <v>1257</v>
      </c>
      <c r="N71" s="337">
        <v>85.19</v>
      </c>
      <c r="O71" s="337">
        <v>60</v>
      </c>
      <c r="P71" s="95">
        <f t="shared" si="0"/>
        <v>64</v>
      </c>
      <c r="Q71" s="95">
        <f t="shared" si="1"/>
        <v>63</v>
      </c>
      <c r="R71" s="95">
        <f t="shared" si="2"/>
        <v>119</v>
      </c>
    </row>
    <row r="72" spans="1:18">
      <c r="A72" s="334">
        <v>43957</v>
      </c>
      <c r="B72" s="335" t="s">
        <v>1984</v>
      </c>
      <c r="C72" s="335" t="s">
        <v>1985</v>
      </c>
      <c r="D72" s="336" t="s">
        <v>1244</v>
      </c>
      <c r="E72" s="336" t="s">
        <v>1297</v>
      </c>
      <c r="F72" s="337">
        <v>15.48</v>
      </c>
      <c r="G72" s="335" t="s">
        <v>1247</v>
      </c>
      <c r="H72" s="335" t="s">
        <v>1986</v>
      </c>
      <c r="I72" s="336" t="s">
        <v>1987</v>
      </c>
      <c r="J72" s="338" t="s">
        <v>1249</v>
      </c>
      <c r="K72" s="334">
        <v>43957</v>
      </c>
      <c r="L72" s="337">
        <v>81.819999999999993</v>
      </c>
      <c r="M72" s="336" t="s">
        <v>1257</v>
      </c>
      <c r="N72" s="337">
        <v>81.819999999999993</v>
      </c>
      <c r="O72" s="337">
        <v>35.590000000000003</v>
      </c>
      <c r="P72" s="95">
        <f t="shared" si="0"/>
        <v>69</v>
      </c>
      <c r="Q72" s="95">
        <f t="shared" si="1"/>
        <v>64</v>
      </c>
      <c r="R72" s="95">
        <f t="shared" si="2"/>
        <v>221</v>
      </c>
    </row>
    <row r="73" spans="1:18" ht="22.5">
      <c r="A73" s="334">
        <v>44735</v>
      </c>
      <c r="B73" s="335" t="s">
        <v>1597</v>
      </c>
      <c r="C73" s="335" t="s">
        <v>1598</v>
      </c>
      <c r="D73" s="336" t="s">
        <v>1244</v>
      </c>
      <c r="E73" s="336" t="s">
        <v>1245</v>
      </c>
      <c r="F73" s="337">
        <v>170.92</v>
      </c>
      <c r="G73" s="335" t="s">
        <v>1599</v>
      </c>
      <c r="H73" s="335" t="s">
        <v>16646</v>
      </c>
      <c r="I73" s="336" t="s">
        <v>1600</v>
      </c>
      <c r="J73" s="338" t="s">
        <v>1249</v>
      </c>
      <c r="K73" s="334">
        <v>44735</v>
      </c>
      <c r="L73" s="337">
        <v>78.89</v>
      </c>
      <c r="M73" s="336" t="s">
        <v>1257</v>
      </c>
      <c r="N73" s="337">
        <v>118.4</v>
      </c>
      <c r="O73" s="337">
        <v>177.04</v>
      </c>
      <c r="P73" s="95">
        <f t="shared" ref="P73:P136" si="3">RANK(N73,$N$9:$N$618)</f>
        <v>37</v>
      </c>
      <c r="Q73" s="95">
        <f t="shared" ref="Q73:Q136" si="4">RANK(L73,$L$9:$L$618)</f>
        <v>65</v>
      </c>
      <c r="R73" s="95">
        <f t="shared" ref="R73:R136" si="5">RANK(O73,$O$9:$O$618)</f>
        <v>27</v>
      </c>
    </row>
    <row r="74" spans="1:18" ht="33.75">
      <c r="A74" s="334">
        <v>44804</v>
      </c>
      <c r="B74" s="335" t="s">
        <v>2498</v>
      </c>
      <c r="C74" s="335" t="s">
        <v>2499</v>
      </c>
      <c r="D74" s="336" t="s">
        <v>1244</v>
      </c>
      <c r="E74" s="336" t="s">
        <v>1245</v>
      </c>
      <c r="F74" s="337">
        <v>272.98</v>
      </c>
      <c r="G74" s="335" t="s">
        <v>2500</v>
      </c>
      <c r="H74" s="335" t="s">
        <v>2501</v>
      </c>
      <c r="I74" s="336" t="s">
        <v>2502</v>
      </c>
      <c r="J74" s="338" t="s">
        <v>1249</v>
      </c>
      <c r="K74" s="334">
        <v>44804</v>
      </c>
      <c r="L74" s="337">
        <v>76.989999999999995</v>
      </c>
      <c r="M74" s="336" t="s">
        <v>1257</v>
      </c>
      <c r="N74" s="337">
        <v>70.94</v>
      </c>
      <c r="O74" s="337">
        <v>81</v>
      </c>
      <c r="P74" s="95">
        <f t="shared" si="3"/>
        <v>87</v>
      </c>
      <c r="Q74" s="95">
        <f t="shared" si="4"/>
        <v>66</v>
      </c>
      <c r="R74" s="95">
        <f t="shared" si="5"/>
        <v>79</v>
      </c>
    </row>
    <row r="75" spans="1:18" ht="45">
      <c r="A75" s="334">
        <v>44763</v>
      </c>
      <c r="B75" s="335" t="s">
        <v>1892</v>
      </c>
      <c r="C75" s="335" t="s">
        <v>1893</v>
      </c>
      <c r="D75" s="336" t="s">
        <v>1244</v>
      </c>
      <c r="E75" s="336" t="s">
        <v>1245</v>
      </c>
      <c r="F75" s="337">
        <v>4355.76</v>
      </c>
      <c r="G75" s="335" t="s">
        <v>1894</v>
      </c>
      <c r="H75" s="335" t="s">
        <v>1895</v>
      </c>
      <c r="I75" s="336" t="s">
        <v>1896</v>
      </c>
      <c r="J75" s="338" t="s">
        <v>1249</v>
      </c>
      <c r="K75" s="334">
        <v>44763</v>
      </c>
      <c r="L75" s="337">
        <v>76.819999999999993</v>
      </c>
      <c r="M75" s="336" t="s">
        <v>1257</v>
      </c>
      <c r="N75" s="337">
        <v>89.47</v>
      </c>
      <c r="O75" s="337">
        <v>122.5</v>
      </c>
      <c r="P75" s="95">
        <f t="shared" si="3"/>
        <v>62</v>
      </c>
      <c r="Q75" s="95">
        <f t="shared" si="4"/>
        <v>67</v>
      </c>
      <c r="R75" s="95">
        <f t="shared" si="5"/>
        <v>45</v>
      </c>
    </row>
    <row r="76" spans="1:18">
      <c r="A76" s="334">
        <v>44881</v>
      </c>
      <c r="B76" s="335" t="s">
        <v>16648</v>
      </c>
      <c r="C76" s="335" t="s">
        <v>16649</v>
      </c>
      <c r="D76" s="336" t="s">
        <v>1244</v>
      </c>
      <c r="E76" s="336" t="s">
        <v>1245</v>
      </c>
      <c r="F76" s="337">
        <v>67.010000000000005</v>
      </c>
      <c r="G76" s="335" t="s">
        <v>16650</v>
      </c>
      <c r="H76" s="335" t="s">
        <v>16651</v>
      </c>
      <c r="I76" s="336" t="s">
        <v>16652</v>
      </c>
      <c r="J76" s="338" t="s">
        <v>1249</v>
      </c>
      <c r="K76" s="334">
        <v>44881</v>
      </c>
      <c r="L76" s="337">
        <v>76.42</v>
      </c>
      <c r="M76" s="336" t="s">
        <v>1257</v>
      </c>
      <c r="N76" s="337">
        <v>94.79</v>
      </c>
      <c r="O76" s="337">
        <v>85.15</v>
      </c>
      <c r="P76" s="95">
        <f t="shared" si="3"/>
        <v>61</v>
      </c>
      <c r="Q76" s="95">
        <f t="shared" si="4"/>
        <v>68</v>
      </c>
      <c r="R76" s="95">
        <f t="shared" si="5"/>
        <v>70</v>
      </c>
    </row>
    <row r="77" spans="1:18">
      <c r="A77" s="334">
        <v>43836</v>
      </c>
      <c r="B77" s="335" t="s">
        <v>2007</v>
      </c>
      <c r="C77" s="335" t="s">
        <v>1247</v>
      </c>
      <c r="D77" s="336" t="s">
        <v>1244</v>
      </c>
      <c r="E77" s="336" t="s">
        <v>1297</v>
      </c>
      <c r="F77" s="337">
        <v>21.94</v>
      </c>
      <c r="G77" s="335" t="s">
        <v>2008</v>
      </c>
      <c r="H77" s="335" t="s">
        <v>1247</v>
      </c>
      <c r="I77" s="336" t="s">
        <v>2009</v>
      </c>
      <c r="J77" s="338" t="s">
        <v>1249</v>
      </c>
      <c r="K77" s="334">
        <v>43836</v>
      </c>
      <c r="L77" s="337">
        <v>76.400000000000006</v>
      </c>
      <c r="M77" s="336" t="s">
        <v>1257</v>
      </c>
      <c r="N77" s="337">
        <v>76.400000000000006</v>
      </c>
      <c r="O77" s="337">
        <v>71.28</v>
      </c>
      <c r="P77" s="95">
        <f t="shared" si="3"/>
        <v>76</v>
      </c>
      <c r="Q77" s="95">
        <f t="shared" si="4"/>
        <v>69</v>
      </c>
      <c r="R77" s="95">
        <f t="shared" si="5"/>
        <v>94</v>
      </c>
    </row>
    <row r="78" spans="1:18" ht="22.5">
      <c r="A78" s="334">
        <v>44634</v>
      </c>
      <c r="B78" s="335" t="s">
        <v>2401</v>
      </c>
      <c r="C78" s="335" t="s">
        <v>2402</v>
      </c>
      <c r="D78" s="336" t="s">
        <v>1244</v>
      </c>
      <c r="E78" s="336" t="s">
        <v>1245</v>
      </c>
      <c r="F78" s="337">
        <v>81.98</v>
      </c>
      <c r="G78" s="335" t="s">
        <v>1247</v>
      </c>
      <c r="H78" s="335" t="s">
        <v>1247</v>
      </c>
      <c r="I78" s="336" t="s">
        <v>2403</v>
      </c>
      <c r="J78" s="338" t="s">
        <v>1249</v>
      </c>
      <c r="K78" s="334">
        <v>44634</v>
      </c>
      <c r="L78" s="337">
        <v>76.16</v>
      </c>
      <c r="M78" s="336" t="s">
        <v>1257</v>
      </c>
      <c r="N78" s="337">
        <v>57.34</v>
      </c>
      <c r="O78" s="337">
        <v>42.2</v>
      </c>
      <c r="P78" s="95">
        <f t="shared" si="3"/>
        <v>121</v>
      </c>
      <c r="Q78" s="95">
        <f t="shared" si="4"/>
        <v>70</v>
      </c>
      <c r="R78" s="95">
        <f t="shared" si="5"/>
        <v>193</v>
      </c>
    </row>
    <row r="79" spans="1:18">
      <c r="A79" s="334">
        <v>44162</v>
      </c>
      <c r="B79" s="335" t="s">
        <v>2316</v>
      </c>
      <c r="C79" s="335" t="s">
        <v>2317</v>
      </c>
      <c r="D79" s="336" t="s">
        <v>1244</v>
      </c>
      <c r="E79" s="336" t="s">
        <v>1297</v>
      </c>
      <c r="F79" s="343">
        <v>0.625</v>
      </c>
      <c r="G79" s="335" t="s">
        <v>2318</v>
      </c>
      <c r="H79" s="335" t="s">
        <v>2319</v>
      </c>
      <c r="I79" s="336" t="s">
        <v>2320</v>
      </c>
      <c r="J79" s="338" t="s">
        <v>1249</v>
      </c>
      <c r="K79" s="334">
        <v>44162</v>
      </c>
      <c r="L79" s="337">
        <v>76.13</v>
      </c>
      <c r="M79" s="336" t="s">
        <v>1257</v>
      </c>
      <c r="N79" s="337">
        <v>59.29</v>
      </c>
      <c r="O79" s="337">
        <v>84.43</v>
      </c>
      <c r="P79" s="95">
        <f t="shared" si="3"/>
        <v>114</v>
      </c>
      <c r="Q79" s="95">
        <f t="shared" si="4"/>
        <v>71</v>
      </c>
      <c r="R79" s="95">
        <f t="shared" si="5"/>
        <v>71</v>
      </c>
    </row>
    <row r="80" spans="1:18">
      <c r="A80" s="334">
        <v>44247</v>
      </c>
      <c r="B80" s="335" t="s">
        <v>2014</v>
      </c>
      <c r="C80" s="335" t="s">
        <v>2015</v>
      </c>
      <c r="D80" s="336" t="s">
        <v>1244</v>
      </c>
      <c r="E80" s="336" t="s">
        <v>1297</v>
      </c>
      <c r="F80" s="337">
        <v>1.32</v>
      </c>
      <c r="G80" s="335" t="s">
        <v>1247</v>
      </c>
      <c r="H80" s="335" t="s">
        <v>2016</v>
      </c>
      <c r="I80" s="336" t="s">
        <v>2017</v>
      </c>
      <c r="J80" s="338" t="s">
        <v>1249</v>
      </c>
      <c r="K80" s="334">
        <v>44247</v>
      </c>
      <c r="L80" s="337">
        <v>75</v>
      </c>
      <c r="M80" s="336" t="s">
        <v>1257</v>
      </c>
      <c r="N80" s="337">
        <v>75</v>
      </c>
      <c r="O80" s="337">
        <v>115.38</v>
      </c>
      <c r="P80" s="95">
        <f t="shared" si="3"/>
        <v>77</v>
      </c>
      <c r="Q80" s="95">
        <f t="shared" si="4"/>
        <v>72</v>
      </c>
      <c r="R80" s="95">
        <f t="shared" si="5"/>
        <v>46</v>
      </c>
    </row>
    <row r="81" spans="1:18">
      <c r="A81" s="334">
        <v>44817</v>
      </c>
      <c r="B81" s="335" t="s">
        <v>1965</v>
      </c>
      <c r="C81" s="335" t="s">
        <v>1966</v>
      </c>
      <c r="D81" s="336" t="s">
        <v>1244</v>
      </c>
      <c r="E81" s="336" t="s">
        <v>1245</v>
      </c>
      <c r="F81" s="337">
        <v>3223.37</v>
      </c>
      <c r="G81" s="335" t="s">
        <v>1247</v>
      </c>
      <c r="H81" s="335" t="s">
        <v>1967</v>
      </c>
      <c r="I81" s="336" t="s">
        <v>1968</v>
      </c>
      <c r="J81" s="338" t="s">
        <v>1249</v>
      </c>
      <c r="K81" s="334">
        <v>44817</v>
      </c>
      <c r="L81" s="337">
        <v>74.84</v>
      </c>
      <c r="M81" s="336" t="s">
        <v>1257</v>
      </c>
      <c r="N81" s="337">
        <v>82.63</v>
      </c>
      <c r="O81" s="337">
        <v>56.19</v>
      </c>
      <c r="P81" s="95">
        <f t="shared" si="3"/>
        <v>68</v>
      </c>
      <c r="Q81" s="95">
        <f t="shared" si="4"/>
        <v>73</v>
      </c>
      <c r="R81" s="95">
        <f t="shared" si="5"/>
        <v>132</v>
      </c>
    </row>
    <row r="82" spans="1:18" ht="101.25">
      <c r="A82" s="334">
        <v>44421</v>
      </c>
      <c r="B82" s="335" t="s">
        <v>2139</v>
      </c>
      <c r="C82" s="335" t="s">
        <v>2140</v>
      </c>
      <c r="D82" s="336" t="s">
        <v>1244</v>
      </c>
      <c r="E82" s="336" t="s">
        <v>1297</v>
      </c>
      <c r="F82" s="337">
        <v>4125.34</v>
      </c>
      <c r="G82" s="335" t="s">
        <v>2141</v>
      </c>
      <c r="H82" s="335" t="s">
        <v>2142</v>
      </c>
      <c r="I82" s="336" t="s">
        <v>2143</v>
      </c>
      <c r="J82" s="338" t="s">
        <v>1249</v>
      </c>
      <c r="K82" s="334">
        <v>44421</v>
      </c>
      <c r="L82" s="337">
        <v>72.540000000000006</v>
      </c>
      <c r="M82" s="336" t="s">
        <v>1257</v>
      </c>
      <c r="N82" s="337">
        <v>68.900000000000006</v>
      </c>
      <c r="O82" s="337">
        <v>71.31</v>
      </c>
      <c r="P82" s="95">
        <f t="shared" si="3"/>
        <v>93</v>
      </c>
      <c r="Q82" s="95">
        <f t="shared" si="4"/>
        <v>74</v>
      </c>
      <c r="R82" s="95">
        <f t="shared" si="5"/>
        <v>93</v>
      </c>
    </row>
    <row r="83" spans="1:18" ht="56.25">
      <c r="A83" s="334">
        <v>44916</v>
      </c>
      <c r="B83" s="335" t="s">
        <v>16657</v>
      </c>
      <c r="C83" s="335" t="s">
        <v>16658</v>
      </c>
      <c r="D83" s="336" t="s">
        <v>1244</v>
      </c>
      <c r="E83" s="336" t="s">
        <v>1245</v>
      </c>
      <c r="F83" s="337">
        <v>219.61</v>
      </c>
      <c r="G83" s="335" t="s">
        <v>16659</v>
      </c>
      <c r="H83" s="335" t="s">
        <v>16660</v>
      </c>
      <c r="I83" s="336" t="s">
        <v>16661</v>
      </c>
      <c r="J83" s="338" t="s">
        <v>1249</v>
      </c>
      <c r="K83" s="334">
        <v>44916</v>
      </c>
      <c r="L83" s="337">
        <v>71.84</v>
      </c>
      <c r="M83" s="336" t="s">
        <v>1257</v>
      </c>
      <c r="N83" s="337">
        <v>67.44</v>
      </c>
      <c r="O83" s="337">
        <v>65.900000000000006</v>
      </c>
      <c r="P83" s="95">
        <f t="shared" si="3"/>
        <v>96</v>
      </c>
      <c r="Q83" s="95">
        <f t="shared" si="4"/>
        <v>75</v>
      </c>
      <c r="R83" s="95">
        <f t="shared" si="5"/>
        <v>103</v>
      </c>
    </row>
    <row r="84" spans="1:18">
      <c r="A84" s="334">
        <v>44473</v>
      </c>
      <c r="B84" s="335" t="s">
        <v>2097</v>
      </c>
      <c r="C84" s="335" t="s">
        <v>1247</v>
      </c>
      <c r="D84" s="336" t="s">
        <v>1244</v>
      </c>
      <c r="E84" s="336" t="s">
        <v>1297</v>
      </c>
      <c r="F84" s="337">
        <v>82.85</v>
      </c>
      <c r="G84" s="335" t="s">
        <v>2098</v>
      </c>
      <c r="H84" s="335" t="s">
        <v>1247</v>
      </c>
      <c r="I84" s="336" t="s">
        <v>2099</v>
      </c>
      <c r="J84" s="338" t="s">
        <v>1249</v>
      </c>
      <c r="K84" s="334">
        <v>44473</v>
      </c>
      <c r="L84" s="337">
        <v>71.11</v>
      </c>
      <c r="M84" s="336" t="s">
        <v>1257</v>
      </c>
      <c r="N84" s="337">
        <v>71.16</v>
      </c>
      <c r="O84" s="337">
        <v>69.11</v>
      </c>
      <c r="P84" s="95">
        <f t="shared" si="3"/>
        <v>86</v>
      </c>
      <c r="Q84" s="95">
        <f t="shared" si="4"/>
        <v>76</v>
      </c>
      <c r="R84" s="95">
        <f t="shared" si="5"/>
        <v>96</v>
      </c>
    </row>
    <row r="85" spans="1:18">
      <c r="A85" s="334">
        <v>44685</v>
      </c>
      <c r="B85" s="335" t="s">
        <v>2108</v>
      </c>
      <c r="C85" s="335" t="s">
        <v>2109</v>
      </c>
      <c r="D85" s="336" t="s">
        <v>1244</v>
      </c>
      <c r="E85" s="336" t="s">
        <v>1297</v>
      </c>
      <c r="F85" s="337">
        <v>235.13</v>
      </c>
      <c r="G85" s="335" t="s">
        <v>2110</v>
      </c>
      <c r="H85" s="335" t="s">
        <v>1247</v>
      </c>
      <c r="I85" s="336" t="s">
        <v>2111</v>
      </c>
      <c r="J85" s="338" t="s">
        <v>1249</v>
      </c>
      <c r="K85" s="334">
        <v>44685</v>
      </c>
      <c r="L85" s="337">
        <v>70.52</v>
      </c>
      <c r="M85" s="336" t="s">
        <v>1257</v>
      </c>
      <c r="N85" s="337">
        <v>70.87</v>
      </c>
      <c r="O85" s="337">
        <v>53.12</v>
      </c>
      <c r="P85" s="95">
        <f t="shared" si="3"/>
        <v>88</v>
      </c>
      <c r="Q85" s="95">
        <f t="shared" si="4"/>
        <v>77</v>
      </c>
      <c r="R85" s="95">
        <f t="shared" si="5"/>
        <v>147</v>
      </c>
    </row>
    <row r="86" spans="1:18">
      <c r="A86" s="334">
        <v>44270</v>
      </c>
      <c r="B86" s="335" t="s">
        <v>2118</v>
      </c>
      <c r="C86" s="335" t="s">
        <v>2119</v>
      </c>
      <c r="D86" s="336" t="s">
        <v>1244</v>
      </c>
      <c r="E86" s="336" t="s">
        <v>1245</v>
      </c>
      <c r="F86" s="337">
        <v>21278.22</v>
      </c>
      <c r="G86" s="335" t="s">
        <v>2120</v>
      </c>
      <c r="H86" s="335" t="s">
        <v>1247</v>
      </c>
      <c r="I86" s="336" t="s">
        <v>2121</v>
      </c>
      <c r="J86" s="338" t="s">
        <v>1249</v>
      </c>
      <c r="K86" s="334">
        <v>44270</v>
      </c>
      <c r="L86" s="337">
        <v>69.61</v>
      </c>
      <c r="M86" s="336" t="s">
        <v>1257</v>
      </c>
      <c r="N86" s="337">
        <v>70.400000000000006</v>
      </c>
      <c r="O86" s="337">
        <v>79.37</v>
      </c>
      <c r="P86" s="95">
        <f t="shared" si="3"/>
        <v>89</v>
      </c>
      <c r="Q86" s="95">
        <f t="shared" si="4"/>
        <v>78</v>
      </c>
      <c r="R86" s="95">
        <f t="shared" si="5"/>
        <v>84</v>
      </c>
    </row>
    <row r="87" spans="1:18">
      <c r="A87" s="334">
        <v>44298</v>
      </c>
      <c r="B87" s="335" t="s">
        <v>2210</v>
      </c>
      <c r="C87" s="335" t="s">
        <v>1247</v>
      </c>
      <c r="D87" s="336" t="s">
        <v>1244</v>
      </c>
      <c r="E87" s="336" t="s">
        <v>1297</v>
      </c>
      <c r="F87" s="337">
        <v>248.3</v>
      </c>
      <c r="G87" s="335" t="s">
        <v>2211</v>
      </c>
      <c r="H87" s="335" t="s">
        <v>1247</v>
      </c>
      <c r="I87" s="336" t="s">
        <v>2212</v>
      </c>
      <c r="J87" s="338" t="s">
        <v>1249</v>
      </c>
      <c r="K87" s="334">
        <v>44298</v>
      </c>
      <c r="L87" s="337">
        <v>69.400000000000006</v>
      </c>
      <c r="M87" s="336" t="s">
        <v>1257</v>
      </c>
      <c r="N87" s="337">
        <v>66.37</v>
      </c>
      <c r="O87" s="337">
        <v>58.52</v>
      </c>
      <c r="P87" s="95">
        <f t="shared" si="3"/>
        <v>99</v>
      </c>
      <c r="Q87" s="95">
        <f t="shared" si="4"/>
        <v>79</v>
      </c>
      <c r="R87" s="95">
        <f t="shared" si="5"/>
        <v>124</v>
      </c>
    </row>
    <row r="88" spans="1:18" ht="33.75">
      <c r="A88" s="334">
        <v>44585</v>
      </c>
      <c r="B88" s="335" t="s">
        <v>2130</v>
      </c>
      <c r="C88" s="335" t="s">
        <v>2131</v>
      </c>
      <c r="D88" s="336" t="s">
        <v>1244</v>
      </c>
      <c r="E88" s="336" t="s">
        <v>1245</v>
      </c>
      <c r="F88" s="337">
        <v>1557.44</v>
      </c>
      <c r="G88" s="335" t="s">
        <v>2132</v>
      </c>
      <c r="H88" s="335" t="s">
        <v>1247</v>
      </c>
      <c r="I88" s="336" t="s">
        <v>2133</v>
      </c>
      <c r="J88" s="338" t="s">
        <v>1249</v>
      </c>
      <c r="K88" s="334">
        <v>44585</v>
      </c>
      <c r="L88" s="337">
        <v>69.38</v>
      </c>
      <c r="M88" s="336" t="s">
        <v>1257</v>
      </c>
      <c r="N88" s="337">
        <v>70.069999999999993</v>
      </c>
      <c r="O88" s="337">
        <v>83.15</v>
      </c>
      <c r="P88" s="95">
        <f t="shared" si="3"/>
        <v>90</v>
      </c>
      <c r="Q88" s="95">
        <f t="shared" si="4"/>
        <v>80</v>
      </c>
      <c r="R88" s="95">
        <f t="shared" si="5"/>
        <v>76</v>
      </c>
    </row>
    <row r="89" spans="1:18">
      <c r="A89" s="334">
        <v>44872</v>
      </c>
      <c r="B89" s="335" t="s">
        <v>16664</v>
      </c>
      <c r="C89" s="335" t="s">
        <v>16665</v>
      </c>
      <c r="D89" s="336" t="s">
        <v>1244</v>
      </c>
      <c r="E89" s="336" t="s">
        <v>1245</v>
      </c>
      <c r="F89" s="337">
        <v>94.06</v>
      </c>
      <c r="G89" s="335" t="s">
        <v>16666</v>
      </c>
      <c r="H89" s="335" t="s">
        <v>13992</v>
      </c>
      <c r="I89" s="336" t="s">
        <v>16667</v>
      </c>
      <c r="J89" s="338" t="s">
        <v>1249</v>
      </c>
      <c r="K89" s="334">
        <v>44872</v>
      </c>
      <c r="L89" s="337">
        <v>68.98</v>
      </c>
      <c r="M89" s="336" t="s">
        <v>1257</v>
      </c>
      <c r="N89" s="337">
        <v>63.04</v>
      </c>
      <c r="O89" s="337">
        <v>47.72</v>
      </c>
      <c r="P89" s="95">
        <f t="shared" si="3"/>
        <v>106</v>
      </c>
      <c r="Q89" s="95">
        <f t="shared" si="4"/>
        <v>81</v>
      </c>
      <c r="R89" s="95">
        <f t="shared" si="5"/>
        <v>167</v>
      </c>
    </row>
    <row r="90" spans="1:18" ht="22.5">
      <c r="A90" s="334">
        <v>44866</v>
      </c>
      <c r="B90" s="335" t="s">
        <v>4046</v>
      </c>
      <c r="C90" s="335" t="s">
        <v>4047</v>
      </c>
      <c r="D90" s="336" t="s">
        <v>1244</v>
      </c>
      <c r="E90" s="336" t="s">
        <v>1245</v>
      </c>
      <c r="F90" s="337">
        <v>31.47</v>
      </c>
      <c r="G90" s="335" t="s">
        <v>16668</v>
      </c>
      <c r="H90" s="335" t="s">
        <v>1247</v>
      </c>
      <c r="I90" s="336" t="s">
        <v>16669</v>
      </c>
      <c r="J90" s="338" t="s">
        <v>1249</v>
      </c>
      <c r="K90" s="334">
        <v>44866</v>
      </c>
      <c r="L90" s="337">
        <v>68.7</v>
      </c>
      <c r="M90" s="336" t="s">
        <v>1257</v>
      </c>
      <c r="N90" s="337">
        <v>72.41</v>
      </c>
      <c r="O90" s="337">
        <v>71.8</v>
      </c>
      <c r="P90" s="95">
        <f t="shared" si="3"/>
        <v>79</v>
      </c>
      <c r="Q90" s="95">
        <f t="shared" si="4"/>
        <v>82</v>
      </c>
      <c r="R90" s="95">
        <f t="shared" si="5"/>
        <v>92</v>
      </c>
    </row>
    <row r="91" spans="1:18">
      <c r="A91" s="334">
        <v>44914</v>
      </c>
      <c r="B91" s="335" t="s">
        <v>16670</v>
      </c>
      <c r="C91" s="335" t="s">
        <v>16671</v>
      </c>
      <c r="D91" s="336" t="s">
        <v>1244</v>
      </c>
      <c r="E91" s="336" t="s">
        <v>1245</v>
      </c>
      <c r="F91" s="337">
        <v>725.9</v>
      </c>
      <c r="G91" s="335" t="s">
        <v>16672</v>
      </c>
      <c r="H91" s="335" t="s">
        <v>16673</v>
      </c>
      <c r="I91" s="336" t="s">
        <v>16674</v>
      </c>
      <c r="J91" s="338" t="s">
        <v>1249</v>
      </c>
      <c r="K91" s="334">
        <v>44914</v>
      </c>
      <c r="L91" s="337">
        <v>67.010000000000005</v>
      </c>
      <c r="M91" s="336" t="s">
        <v>1257</v>
      </c>
      <c r="N91" s="337">
        <v>96.08</v>
      </c>
      <c r="O91" s="337">
        <v>73.540000000000006</v>
      </c>
      <c r="P91" s="95">
        <f t="shared" si="3"/>
        <v>58</v>
      </c>
      <c r="Q91" s="95">
        <f t="shared" si="4"/>
        <v>83</v>
      </c>
      <c r="R91" s="95">
        <f t="shared" si="5"/>
        <v>90</v>
      </c>
    </row>
    <row r="92" spans="1:18" ht="22.5">
      <c r="A92" s="334">
        <v>44894</v>
      </c>
      <c r="B92" s="335" t="s">
        <v>16675</v>
      </c>
      <c r="C92" s="335" t="s">
        <v>16676</v>
      </c>
      <c r="D92" s="336" t="s">
        <v>1244</v>
      </c>
      <c r="E92" s="336" t="s">
        <v>1245</v>
      </c>
      <c r="F92" s="337">
        <v>699.21</v>
      </c>
      <c r="G92" s="335" t="s">
        <v>2668</v>
      </c>
      <c r="H92" s="335" t="s">
        <v>16677</v>
      </c>
      <c r="I92" s="336" t="s">
        <v>16678</v>
      </c>
      <c r="J92" s="338" t="s">
        <v>1249</v>
      </c>
      <c r="K92" s="334">
        <v>44894</v>
      </c>
      <c r="L92" s="337">
        <v>66.67</v>
      </c>
      <c r="M92" s="336" t="s">
        <v>1257</v>
      </c>
      <c r="N92" s="337">
        <v>69.2</v>
      </c>
      <c r="O92" s="337">
        <v>59.49</v>
      </c>
      <c r="P92" s="95">
        <f t="shared" si="3"/>
        <v>92</v>
      </c>
      <c r="Q92" s="95">
        <f t="shared" si="4"/>
        <v>84</v>
      </c>
      <c r="R92" s="95">
        <f t="shared" si="5"/>
        <v>120</v>
      </c>
    </row>
    <row r="93" spans="1:18">
      <c r="A93" s="334">
        <v>44075</v>
      </c>
      <c r="B93" s="335" t="s">
        <v>2183</v>
      </c>
      <c r="C93" s="335" t="s">
        <v>2184</v>
      </c>
      <c r="D93" s="336" t="s">
        <v>1244</v>
      </c>
      <c r="E93" s="336" t="s">
        <v>1245</v>
      </c>
      <c r="F93" s="337">
        <v>681.73</v>
      </c>
      <c r="G93" s="335" t="s">
        <v>2185</v>
      </c>
      <c r="H93" s="335" t="s">
        <v>2186</v>
      </c>
      <c r="I93" s="336" t="s">
        <v>2187</v>
      </c>
      <c r="J93" s="338" t="s">
        <v>1249</v>
      </c>
      <c r="K93" s="334">
        <v>44075</v>
      </c>
      <c r="L93" s="337">
        <v>66.67</v>
      </c>
      <c r="M93" s="336" t="s">
        <v>1257</v>
      </c>
      <c r="N93" s="337">
        <v>66.67</v>
      </c>
      <c r="O93" s="337">
        <v>78.569999999999993</v>
      </c>
      <c r="P93" s="95">
        <f t="shared" si="3"/>
        <v>98</v>
      </c>
      <c r="Q93" s="95">
        <f t="shared" si="4"/>
        <v>84</v>
      </c>
      <c r="R93" s="95">
        <f t="shared" si="5"/>
        <v>85</v>
      </c>
    </row>
    <row r="94" spans="1:18">
      <c r="A94" s="334">
        <v>44489</v>
      </c>
      <c r="B94" s="335" t="s">
        <v>2456</v>
      </c>
      <c r="C94" s="335" t="s">
        <v>2457</v>
      </c>
      <c r="D94" s="336" t="s">
        <v>1244</v>
      </c>
      <c r="E94" s="336" t="s">
        <v>1245</v>
      </c>
      <c r="F94" s="337">
        <v>185.44</v>
      </c>
      <c r="G94" s="335" t="s">
        <v>2458</v>
      </c>
      <c r="H94" s="335" t="s">
        <v>1247</v>
      </c>
      <c r="I94" s="336" t="s">
        <v>2459</v>
      </c>
      <c r="J94" s="338" t="s">
        <v>1249</v>
      </c>
      <c r="K94" s="334">
        <v>44489</v>
      </c>
      <c r="L94" s="337">
        <v>66.040000000000006</v>
      </c>
      <c r="M94" s="336" t="s">
        <v>1257</v>
      </c>
      <c r="N94" s="337">
        <v>54.93</v>
      </c>
      <c r="O94" s="337">
        <v>56.03</v>
      </c>
      <c r="P94" s="95">
        <f t="shared" si="3"/>
        <v>128</v>
      </c>
      <c r="Q94" s="95">
        <f t="shared" si="4"/>
        <v>86</v>
      </c>
      <c r="R94" s="95">
        <f t="shared" si="5"/>
        <v>133</v>
      </c>
    </row>
    <row r="95" spans="1:18" ht="22.5">
      <c r="A95" s="334">
        <v>44823</v>
      </c>
      <c r="B95" s="335" t="s">
        <v>2378</v>
      </c>
      <c r="C95" s="335" t="s">
        <v>2379</v>
      </c>
      <c r="D95" s="336" t="s">
        <v>1244</v>
      </c>
      <c r="E95" s="336" t="s">
        <v>1297</v>
      </c>
      <c r="F95" s="337">
        <v>22.95</v>
      </c>
      <c r="G95" s="335" t="s">
        <v>2380</v>
      </c>
      <c r="H95" s="335" t="s">
        <v>2381</v>
      </c>
      <c r="I95" s="336" t="s">
        <v>2382</v>
      </c>
      <c r="J95" s="338" t="s">
        <v>1249</v>
      </c>
      <c r="K95" s="334">
        <v>44823</v>
      </c>
      <c r="L95" s="337">
        <v>65.38</v>
      </c>
      <c r="M95" s="336" t="s">
        <v>1257</v>
      </c>
      <c r="N95" s="337">
        <v>57.51</v>
      </c>
      <c r="O95" s="337">
        <v>35.01</v>
      </c>
      <c r="P95" s="95">
        <f t="shared" si="3"/>
        <v>119</v>
      </c>
      <c r="Q95" s="95">
        <f t="shared" si="4"/>
        <v>87</v>
      </c>
      <c r="R95" s="95">
        <f t="shared" si="5"/>
        <v>226</v>
      </c>
    </row>
    <row r="96" spans="1:18">
      <c r="A96" s="334">
        <v>44036</v>
      </c>
      <c r="B96" s="335" t="s">
        <v>2036</v>
      </c>
      <c r="C96" s="335" t="s">
        <v>2037</v>
      </c>
      <c r="D96" s="336" t="s">
        <v>1244</v>
      </c>
      <c r="E96" s="336" t="s">
        <v>1297</v>
      </c>
      <c r="F96" s="337">
        <v>16.27</v>
      </c>
      <c r="G96" s="335" t="s">
        <v>2038</v>
      </c>
      <c r="H96" s="335" t="s">
        <v>1247</v>
      </c>
      <c r="I96" s="336" t="s">
        <v>2039</v>
      </c>
      <c r="J96" s="338" t="s">
        <v>1249</v>
      </c>
      <c r="K96" s="334">
        <v>44036</v>
      </c>
      <c r="L96" s="337">
        <v>64.97</v>
      </c>
      <c r="M96" s="336" t="s">
        <v>1257</v>
      </c>
      <c r="N96" s="337">
        <v>71.989999999999995</v>
      </c>
      <c r="O96" s="337">
        <v>79.63</v>
      </c>
      <c r="P96" s="95">
        <f t="shared" si="3"/>
        <v>80</v>
      </c>
      <c r="Q96" s="95">
        <f t="shared" si="4"/>
        <v>88</v>
      </c>
      <c r="R96" s="95">
        <f t="shared" si="5"/>
        <v>81</v>
      </c>
    </row>
    <row r="97" spans="1:18">
      <c r="A97" s="334">
        <v>44890</v>
      </c>
      <c r="B97" s="335" t="s">
        <v>16682</v>
      </c>
      <c r="C97" s="335" t="s">
        <v>16683</v>
      </c>
      <c r="D97" s="336" t="s">
        <v>1244</v>
      </c>
      <c r="E97" s="336" t="s">
        <v>1245</v>
      </c>
      <c r="F97" s="337">
        <v>784.36</v>
      </c>
      <c r="G97" s="335" t="s">
        <v>16684</v>
      </c>
      <c r="H97" s="335" t="s">
        <v>1247</v>
      </c>
      <c r="I97" s="336" t="s">
        <v>16685</v>
      </c>
      <c r="J97" s="338" t="s">
        <v>1249</v>
      </c>
      <c r="K97" s="334">
        <v>44890</v>
      </c>
      <c r="L97" s="337">
        <v>64.64</v>
      </c>
      <c r="M97" s="336" t="s">
        <v>1257</v>
      </c>
      <c r="N97" s="337">
        <v>69.22</v>
      </c>
      <c r="O97" s="337">
        <v>84.21</v>
      </c>
      <c r="P97" s="95">
        <f t="shared" si="3"/>
        <v>91</v>
      </c>
      <c r="Q97" s="95">
        <f t="shared" si="4"/>
        <v>89</v>
      </c>
      <c r="R97" s="95">
        <f t="shared" si="5"/>
        <v>73</v>
      </c>
    </row>
    <row r="98" spans="1:18" ht="78.75">
      <c r="A98" s="334">
        <v>44697</v>
      </c>
      <c r="B98" s="335" t="s">
        <v>2265</v>
      </c>
      <c r="C98" s="335" t="s">
        <v>2266</v>
      </c>
      <c r="D98" s="336" t="s">
        <v>1244</v>
      </c>
      <c r="E98" s="336" t="s">
        <v>1297</v>
      </c>
      <c r="F98" s="337">
        <v>467.58</v>
      </c>
      <c r="G98" s="335" t="s">
        <v>2267</v>
      </c>
      <c r="H98" s="335" t="s">
        <v>2268</v>
      </c>
      <c r="I98" s="336" t="s">
        <v>2269</v>
      </c>
      <c r="J98" s="338" t="s">
        <v>1249</v>
      </c>
      <c r="K98" s="334">
        <v>44697</v>
      </c>
      <c r="L98" s="337">
        <v>64.260000000000005</v>
      </c>
      <c r="M98" s="336" t="s">
        <v>1257</v>
      </c>
      <c r="N98" s="337">
        <v>62.4</v>
      </c>
      <c r="O98" s="337">
        <v>62.3</v>
      </c>
      <c r="P98" s="95">
        <f t="shared" si="3"/>
        <v>108</v>
      </c>
      <c r="Q98" s="95">
        <f t="shared" si="4"/>
        <v>90</v>
      </c>
      <c r="R98" s="95">
        <f t="shared" si="5"/>
        <v>113</v>
      </c>
    </row>
    <row r="99" spans="1:18">
      <c r="A99" s="334">
        <v>43913</v>
      </c>
      <c r="B99" s="335" t="s">
        <v>5532</v>
      </c>
      <c r="C99" s="335" t="s">
        <v>1247</v>
      </c>
      <c r="D99" s="336" t="s">
        <v>1244</v>
      </c>
      <c r="E99" s="336" t="s">
        <v>1297</v>
      </c>
      <c r="F99" s="343">
        <v>0.28299999999999997</v>
      </c>
      <c r="G99" s="335" t="s">
        <v>1247</v>
      </c>
      <c r="H99" s="335" t="s">
        <v>1247</v>
      </c>
      <c r="I99" s="336" t="s">
        <v>5533</v>
      </c>
      <c r="J99" s="338" t="s">
        <v>1249</v>
      </c>
      <c r="K99" s="334">
        <v>43913</v>
      </c>
      <c r="L99" s="337">
        <v>64.209999999999994</v>
      </c>
      <c r="M99" s="336" t="s">
        <v>1257</v>
      </c>
      <c r="N99" s="337">
        <v>-1.47</v>
      </c>
      <c r="O99" s="337">
        <v>134.59</v>
      </c>
      <c r="P99" s="95">
        <f t="shared" si="3"/>
        <v>438</v>
      </c>
      <c r="Q99" s="95">
        <f t="shared" si="4"/>
        <v>91</v>
      </c>
      <c r="R99" s="95">
        <f t="shared" si="5"/>
        <v>42</v>
      </c>
    </row>
    <row r="100" spans="1:18" ht="22.5">
      <c r="A100" s="334">
        <v>44748</v>
      </c>
      <c r="B100" s="335" t="s">
        <v>2168</v>
      </c>
      <c r="C100" s="335" t="s">
        <v>2169</v>
      </c>
      <c r="D100" s="336" t="s">
        <v>1244</v>
      </c>
      <c r="E100" s="336" t="s">
        <v>1245</v>
      </c>
      <c r="F100" s="337">
        <v>2909.12</v>
      </c>
      <c r="G100" s="335" t="s">
        <v>2170</v>
      </c>
      <c r="H100" s="335" t="s">
        <v>2171</v>
      </c>
      <c r="I100" s="336" t="s">
        <v>2172</v>
      </c>
      <c r="J100" s="338" t="s">
        <v>1249</v>
      </c>
      <c r="K100" s="334">
        <v>44748</v>
      </c>
      <c r="L100" s="337">
        <v>64.13</v>
      </c>
      <c r="M100" s="336" t="s">
        <v>1257</v>
      </c>
      <c r="N100" s="337">
        <v>67.900000000000006</v>
      </c>
      <c r="O100" s="337">
        <v>25.31</v>
      </c>
      <c r="P100" s="95">
        <f t="shared" si="3"/>
        <v>95</v>
      </c>
      <c r="Q100" s="95">
        <f t="shared" si="4"/>
        <v>92</v>
      </c>
      <c r="R100" s="95">
        <f t="shared" si="5"/>
        <v>274</v>
      </c>
    </row>
    <row r="101" spans="1:18" ht="22.5">
      <c r="A101" s="334">
        <v>44895</v>
      </c>
      <c r="B101" s="335" t="s">
        <v>16689</v>
      </c>
      <c r="C101" s="335" t="s">
        <v>16690</v>
      </c>
      <c r="D101" s="336" t="s">
        <v>1244</v>
      </c>
      <c r="E101" s="336" t="s">
        <v>1245</v>
      </c>
      <c r="F101" s="337">
        <v>302.49</v>
      </c>
      <c r="G101" s="335" t="s">
        <v>16691</v>
      </c>
      <c r="H101" s="335" t="s">
        <v>16692</v>
      </c>
      <c r="I101" s="336" t="s">
        <v>16693</v>
      </c>
      <c r="J101" s="338" t="s">
        <v>1249</v>
      </c>
      <c r="K101" s="334">
        <v>44895</v>
      </c>
      <c r="L101" s="337">
        <v>63.64</v>
      </c>
      <c r="M101" s="336" t="s">
        <v>1257</v>
      </c>
      <c r="N101" s="337">
        <v>71.430000000000007</v>
      </c>
      <c r="O101" s="337">
        <v>157.13999999999999</v>
      </c>
      <c r="P101" s="95">
        <f t="shared" si="3"/>
        <v>83</v>
      </c>
      <c r="Q101" s="95">
        <f t="shared" si="4"/>
        <v>93</v>
      </c>
      <c r="R101" s="95">
        <f t="shared" si="5"/>
        <v>34</v>
      </c>
    </row>
    <row r="102" spans="1:18" ht="22.5">
      <c r="A102" s="334">
        <v>44817</v>
      </c>
      <c r="B102" s="335" t="s">
        <v>2233</v>
      </c>
      <c r="C102" s="335" t="s">
        <v>2234</v>
      </c>
      <c r="D102" s="336" t="s">
        <v>1244</v>
      </c>
      <c r="E102" s="336" t="s">
        <v>1297</v>
      </c>
      <c r="F102" s="337">
        <v>17.100000000000001</v>
      </c>
      <c r="G102" s="335" t="s">
        <v>2235</v>
      </c>
      <c r="H102" s="335" t="s">
        <v>2236</v>
      </c>
      <c r="I102" s="336" t="s">
        <v>2237</v>
      </c>
      <c r="J102" s="338" t="s">
        <v>1249</v>
      </c>
      <c r="K102" s="334">
        <v>44817</v>
      </c>
      <c r="L102" s="337">
        <v>63.35</v>
      </c>
      <c r="M102" s="336" t="s">
        <v>1257</v>
      </c>
      <c r="N102" s="337">
        <v>63.35</v>
      </c>
      <c r="O102" s="337">
        <v>61.52</v>
      </c>
      <c r="P102" s="95">
        <f t="shared" si="3"/>
        <v>104</v>
      </c>
      <c r="Q102" s="95">
        <f t="shared" si="4"/>
        <v>94</v>
      </c>
      <c r="R102" s="95">
        <f t="shared" si="5"/>
        <v>115</v>
      </c>
    </row>
    <row r="103" spans="1:18">
      <c r="A103" s="334">
        <v>44454</v>
      </c>
      <c r="B103" s="335" t="s">
        <v>2057</v>
      </c>
      <c r="C103" s="335" t="s">
        <v>2058</v>
      </c>
      <c r="D103" s="336" t="s">
        <v>1244</v>
      </c>
      <c r="E103" s="336" t="s">
        <v>1297</v>
      </c>
      <c r="F103" s="337">
        <v>519.33000000000004</v>
      </c>
      <c r="G103" s="335" t="s">
        <v>2059</v>
      </c>
      <c r="H103" s="335" t="s">
        <v>2060</v>
      </c>
      <c r="I103" s="336" t="s">
        <v>2061</v>
      </c>
      <c r="J103" s="338" t="s">
        <v>1249</v>
      </c>
      <c r="K103" s="334">
        <v>44454</v>
      </c>
      <c r="L103" s="337">
        <v>62.97</v>
      </c>
      <c r="M103" s="336" t="s">
        <v>1257</v>
      </c>
      <c r="N103" s="337">
        <v>71.47</v>
      </c>
      <c r="O103" s="337">
        <v>55.67</v>
      </c>
      <c r="P103" s="95">
        <f t="shared" si="3"/>
        <v>82</v>
      </c>
      <c r="Q103" s="95">
        <f t="shared" si="4"/>
        <v>95</v>
      </c>
      <c r="R103" s="95">
        <f t="shared" si="5"/>
        <v>137</v>
      </c>
    </row>
    <row r="104" spans="1:18">
      <c r="A104" s="334">
        <v>44441</v>
      </c>
      <c r="B104" s="335" t="s">
        <v>2071</v>
      </c>
      <c r="C104" s="335" t="s">
        <v>2072</v>
      </c>
      <c r="D104" s="336" t="s">
        <v>1244</v>
      </c>
      <c r="E104" s="336" t="s">
        <v>1245</v>
      </c>
      <c r="F104" s="337">
        <v>524.30999999999995</v>
      </c>
      <c r="G104" s="335" t="s">
        <v>2073</v>
      </c>
      <c r="H104" s="335" t="s">
        <v>1247</v>
      </c>
      <c r="I104" s="336" t="s">
        <v>2074</v>
      </c>
      <c r="J104" s="338" t="s">
        <v>1249</v>
      </c>
      <c r="K104" s="334">
        <v>44441</v>
      </c>
      <c r="L104" s="337">
        <v>62.93</v>
      </c>
      <c r="M104" s="336" t="s">
        <v>1257</v>
      </c>
      <c r="N104" s="337">
        <v>71.23</v>
      </c>
      <c r="O104" s="337">
        <v>80</v>
      </c>
      <c r="P104" s="95">
        <f t="shared" si="3"/>
        <v>84</v>
      </c>
      <c r="Q104" s="95">
        <f t="shared" si="4"/>
        <v>96</v>
      </c>
      <c r="R104" s="95">
        <f t="shared" si="5"/>
        <v>80</v>
      </c>
    </row>
    <row r="105" spans="1:18">
      <c r="A105" s="334">
        <v>44886</v>
      </c>
      <c r="B105" s="335" t="s">
        <v>16694</v>
      </c>
      <c r="C105" s="335" t="s">
        <v>16695</v>
      </c>
      <c r="D105" s="336" t="s">
        <v>1244</v>
      </c>
      <c r="E105" s="336" t="s">
        <v>1245</v>
      </c>
      <c r="F105" s="337">
        <v>1149.2</v>
      </c>
      <c r="G105" s="335" t="s">
        <v>16696</v>
      </c>
      <c r="H105" s="335" t="s">
        <v>16697</v>
      </c>
      <c r="I105" s="336" t="s">
        <v>16698</v>
      </c>
      <c r="J105" s="338" t="s">
        <v>1249</v>
      </c>
      <c r="K105" s="334">
        <v>44886</v>
      </c>
      <c r="L105" s="337">
        <v>62.66</v>
      </c>
      <c r="M105" s="336" t="s">
        <v>1257</v>
      </c>
      <c r="N105" s="337">
        <v>66.16</v>
      </c>
      <c r="O105" s="337">
        <v>82.19</v>
      </c>
      <c r="P105" s="95">
        <f t="shared" si="3"/>
        <v>100</v>
      </c>
      <c r="Q105" s="95">
        <f t="shared" si="4"/>
        <v>97</v>
      </c>
      <c r="R105" s="95">
        <f t="shared" si="5"/>
        <v>77</v>
      </c>
    </row>
    <row r="106" spans="1:18">
      <c r="A106" s="334">
        <v>44917</v>
      </c>
      <c r="B106" s="335" t="s">
        <v>16699</v>
      </c>
      <c r="C106" s="335" t="s">
        <v>16700</v>
      </c>
      <c r="D106" s="336" t="s">
        <v>1244</v>
      </c>
      <c r="E106" s="336" t="s">
        <v>1245</v>
      </c>
      <c r="F106" s="337">
        <v>645.99</v>
      </c>
      <c r="G106" s="335" t="s">
        <v>16701</v>
      </c>
      <c r="H106" s="335" t="s">
        <v>16702</v>
      </c>
      <c r="I106" s="336" t="s">
        <v>16703</v>
      </c>
      <c r="J106" s="338" t="s">
        <v>1249</v>
      </c>
      <c r="K106" s="334">
        <v>44917</v>
      </c>
      <c r="L106" s="337">
        <v>60.59</v>
      </c>
      <c r="M106" s="336" t="s">
        <v>1257</v>
      </c>
      <c r="N106" s="337">
        <v>53.86</v>
      </c>
      <c r="O106" s="337">
        <v>62.78</v>
      </c>
      <c r="P106" s="95">
        <f t="shared" si="3"/>
        <v>131</v>
      </c>
      <c r="Q106" s="95">
        <f t="shared" si="4"/>
        <v>98</v>
      </c>
      <c r="R106" s="95">
        <f t="shared" si="5"/>
        <v>111</v>
      </c>
    </row>
    <row r="107" spans="1:18" ht="45">
      <c r="A107" s="334">
        <v>44607</v>
      </c>
      <c r="B107" s="335" t="s">
        <v>2592</v>
      </c>
      <c r="C107" s="335" t="s">
        <v>2593</v>
      </c>
      <c r="D107" s="336" t="s">
        <v>1244</v>
      </c>
      <c r="E107" s="336" t="s">
        <v>1245</v>
      </c>
      <c r="F107" s="337">
        <v>6197.1</v>
      </c>
      <c r="G107" s="335" t="s">
        <v>2594</v>
      </c>
      <c r="H107" s="335" t="s">
        <v>2595</v>
      </c>
      <c r="I107" s="336" t="s">
        <v>2596</v>
      </c>
      <c r="J107" s="338" t="s">
        <v>1249</v>
      </c>
      <c r="K107" s="334">
        <v>44607</v>
      </c>
      <c r="L107" s="337">
        <v>59.98</v>
      </c>
      <c r="M107" s="336" t="s">
        <v>1257</v>
      </c>
      <c r="N107" s="337">
        <v>50.57</v>
      </c>
      <c r="O107" s="337">
        <v>31.84</v>
      </c>
      <c r="P107" s="95">
        <f t="shared" si="3"/>
        <v>138</v>
      </c>
      <c r="Q107" s="95">
        <f t="shared" si="4"/>
        <v>99</v>
      </c>
      <c r="R107" s="95">
        <f t="shared" si="5"/>
        <v>240</v>
      </c>
    </row>
    <row r="108" spans="1:18" ht="22.5">
      <c r="A108" s="334">
        <v>44285</v>
      </c>
      <c r="B108" s="335" t="s">
        <v>2296</v>
      </c>
      <c r="C108" s="335" t="s">
        <v>2297</v>
      </c>
      <c r="D108" s="336" t="s">
        <v>1244</v>
      </c>
      <c r="E108" s="336" t="s">
        <v>1297</v>
      </c>
      <c r="F108" s="337">
        <v>16.260000000000002</v>
      </c>
      <c r="G108" s="335" t="s">
        <v>2298</v>
      </c>
      <c r="H108" s="335" t="s">
        <v>2299</v>
      </c>
      <c r="I108" s="336" t="s">
        <v>2300</v>
      </c>
      <c r="J108" s="338" t="s">
        <v>1249</v>
      </c>
      <c r="K108" s="334">
        <v>44285</v>
      </c>
      <c r="L108" s="337">
        <v>59.94</v>
      </c>
      <c r="M108" s="336" t="s">
        <v>1257</v>
      </c>
      <c r="N108" s="337">
        <v>60.26</v>
      </c>
      <c r="O108" s="337">
        <v>100</v>
      </c>
      <c r="P108" s="95">
        <f t="shared" si="3"/>
        <v>112</v>
      </c>
      <c r="Q108" s="95">
        <f t="shared" si="4"/>
        <v>100</v>
      </c>
      <c r="R108" s="95">
        <f t="shared" si="5"/>
        <v>58</v>
      </c>
    </row>
    <row r="109" spans="1:18">
      <c r="A109" s="334">
        <v>44571</v>
      </c>
      <c r="B109" s="335" t="s">
        <v>2309</v>
      </c>
      <c r="C109" s="335" t="s">
        <v>1247</v>
      </c>
      <c r="D109" s="336" t="s">
        <v>1244</v>
      </c>
      <c r="E109" s="336" t="s">
        <v>1297</v>
      </c>
      <c r="F109" s="337">
        <v>50.2</v>
      </c>
      <c r="G109" s="335" t="s">
        <v>2310</v>
      </c>
      <c r="H109" s="335" t="s">
        <v>1247</v>
      </c>
      <c r="I109" s="336" t="s">
        <v>2311</v>
      </c>
      <c r="J109" s="338" t="s">
        <v>1249</v>
      </c>
      <c r="K109" s="334">
        <v>44571</v>
      </c>
      <c r="L109" s="337">
        <v>59.86</v>
      </c>
      <c r="M109" s="336" t="s">
        <v>1257</v>
      </c>
      <c r="N109" s="337">
        <v>59.86</v>
      </c>
      <c r="O109" s="337">
        <v>94.69</v>
      </c>
      <c r="P109" s="95">
        <f t="shared" si="3"/>
        <v>113</v>
      </c>
      <c r="Q109" s="95">
        <f t="shared" si="4"/>
        <v>101</v>
      </c>
      <c r="R109" s="95">
        <f t="shared" si="5"/>
        <v>63</v>
      </c>
    </row>
    <row r="110" spans="1:18">
      <c r="A110" s="334">
        <v>44720</v>
      </c>
      <c r="B110" s="335" t="s">
        <v>1557</v>
      </c>
      <c r="C110" s="335" t="s">
        <v>1558</v>
      </c>
      <c r="D110" s="336" t="s">
        <v>1244</v>
      </c>
      <c r="E110" s="336" t="s">
        <v>1245</v>
      </c>
      <c r="F110" s="337">
        <v>1060.67</v>
      </c>
      <c r="G110" s="335" t="s">
        <v>2291</v>
      </c>
      <c r="H110" s="335" t="s">
        <v>2292</v>
      </c>
      <c r="I110" s="336" t="s">
        <v>2293</v>
      </c>
      <c r="J110" s="338" t="s">
        <v>1249</v>
      </c>
      <c r="K110" s="334">
        <v>44720</v>
      </c>
      <c r="L110" s="337">
        <v>59.02</v>
      </c>
      <c r="M110" s="336" t="s">
        <v>1257</v>
      </c>
      <c r="N110" s="337">
        <v>60.61</v>
      </c>
      <c r="O110" s="337">
        <v>77.86</v>
      </c>
      <c r="P110" s="95">
        <f t="shared" si="3"/>
        <v>111</v>
      </c>
      <c r="Q110" s="95">
        <f t="shared" si="4"/>
        <v>102</v>
      </c>
      <c r="R110" s="95">
        <f t="shared" si="5"/>
        <v>86</v>
      </c>
    </row>
    <row r="111" spans="1:18">
      <c r="A111" s="334">
        <v>44827</v>
      </c>
      <c r="B111" s="335" t="s">
        <v>2367</v>
      </c>
      <c r="C111" s="335" t="s">
        <v>2368</v>
      </c>
      <c r="D111" s="336" t="s">
        <v>1244</v>
      </c>
      <c r="E111" s="336" t="s">
        <v>1245</v>
      </c>
      <c r="F111" s="337">
        <v>23.7</v>
      </c>
      <c r="G111" s="335" t="s">
        <v>2369</v>
      </c>
      <c r="H111" s="335" t="s">
        <v>1247</v>
      </c>
      <c r="I111" s="336" t="s">
        <v>2370</v>
      </c>
      <c r="J111" s="338" t="s">
        <v>1249</v>
      </c>
      <c r="K111" s="334">
        <v>44827</v>
      </c>
      <c r="L111" s="337">
        <v>58.62</v>
      </c>
      <c r="M111" s="336" t="s">
        <v>1257</v>
      </c>
      <c r="N111" s="337">
        <v>57.53</v>
      </c>
      <c r="O111" s="337">
        <v>43.75</v>
      </c>
      <c r="P111" s="95">
        <f t="shared" si="3"/>
        <v>118</v>
      </c>
      <c r="Q111" s="95">
        <f t="shared" si="4"/>
        <v>103</v>
      </c>
      <c r="R111" s="95">
        <f t="shared" si="5"/>
        <v>181</v>
      </c>
    </row>
    <row r="112" spans="1:18">
      <c r="A112" s="334">
        <v>44643</v>
      </c>
      <c r="B112" s="335" t="s">
        <v>2334</v>
      </c>
      <c r="C112" s="335" t="s">
        <v>1247</v>
      </c>
      <c r="D112" s="336" t="s">
        <v>1244</v>
      </c>
      <c r="E112" s="336" t="s">
        <v>1297</v>
      </c>
      <c r="F112" s="337">
        <v>10.37</v>
      </c>
      <c r="G112" s="335" t="s">
        <v>2335</v>
      </c>
      <c r="H112" s="335" t="s">
        <v>1247</v>
      </c>
      <c r="I112" s="336" t="s">
        <v>2336</v>
      </c>
      <c r="J112" s="338" t="s">
        <v>1249</v>
      </c>
      <c r="K112" s="334">
        <v>44643</v>
      </c>
      <c r="L112" s="337">
        <v>58.6</v>
      </c>
      <c r="M112" s="336" t="s">
        <v>1257</v>
      </c>
      <c r="N112" s="337">
        <v>58.6</v>
      </c>
      <c r="O112" s="337">
        <v>58.5</v>
      </c>
      <c r="P112" s="95">
        <f t="shared" si="3"/>
        <v>116</v>
      </c>
      <c r="Q112" s="95">
        <f t="shared" si="4"/>
        <v>104</v>
      </c>
      <c r="R112" s="95">
        <f t="shared" si="5"/>
        <v>126</v>
      </c>
    </row>
    <row r="113" spans="1:18" ht="22.5">
      <c r="A113" s="334">
        <v>44515</v>
      </c>
      <c r="B113" s="335" t="s">
        <v>2130</v>
      </c>
      <c r="C113" s="335" t="s">
        <v>2131</v>
      </c>
      <c r="D113" s="336" t="s">
        <v>1244</v>
      </c>
      <c r="E113" s="336" t="s">
        <v>1245</v>
      </c>
      <c r="F113" s="337">
        <v>783.78</v>
      </c>
      <c r="G113" s="335" t="s">
        <v>2218</v>
      </c>
      <c r="H113" s="335" t="s">
        <v>1247</v>
      </c>
      <c r="I113" s="336" t="s">
        <v>2219</v>
      </c>
      <c r="J113" s="338" t="s">
        <v>1249</v>
      </c>
      <c r="K113" s="334">
        <v>44515</v>
      </c>
      <c r="L113" s="337">
        <v>57.27</v>
      </c>
      <c r="M113" s="336" t="s">
        <v>1257</v>
      </c>
      <c r="N113" s="337">
        <v>63.71</v>
      </c>
      <c r="O113" s="337">
        <v>22.14</v>
      </c>
      <c r="P113" s="95">
        <f t="shared" si="3"/>
        <v>102</v>
      </c>
      <c r="Q113" s="95">
        <f t="shared" si="4"/>
        <v>105</v>
      </c>
      <c r="R113" s="95">
        <f t="shared" si="5"/>
        <v>297</v>
      </c>
    </row>
    <row r="114" spans="1:18">
      <c r="A114" s="334">
        <v>44785</v>
      </c>
      <c r="B114" s="335" t="s">
        <v>2418</v>
      </c>
      <c r="C114" s="335" t="s">
        <v>2419</v>
      </c>
      <c r="D114" s="336" t="s">
        <v>1244</v>
      </c>
      <c r="E114" s="336" t="s">
        <v>1245</v>
      </c>
      <c r="F114" s="337">
        <v>98.05</v>
      </c>
      <c r="G114" s="335" t="s">
        <v>2420</v>
      </c>
      <c r="H114" s="335" t="s">
        <v>1247</v>
      </c>
      <c r="I114" s="336" t="s">
        <v>2421</v>
      </c>
      <c r="J114" s="338" t="s">
        <v>1249</v>
      </c>
      <c r="K114" s="334">
        <v>44785</v>
      </c>
      <c r="L114" s="337">
        <v>57.12</v>
      </c>
      <c r="M114" s="336" t="s">
        <v>1257</v>
      </c>
      <c r="N114" s="337">
        <v>57.12</v>
      </c>
      <c r="O114" s="337">
        <v>55.71</v>
      </c>
      <c r="P114" s="95">
        <f t="shared" si="3"/>
        <v>123</v>
      </c>
      <c r="Q114" s="95">
        <f t="shared" si="4"/>
        <v>106</v>
      </c>
      <c r="R114" s="95">
        <f t="shared" si="5"/>
        <v>136</v>
      </c>
    </row>
    <row r="115" spans="1:18">
      <c r="A115" s="334">
        <v>44880</v>
      </c>
      <c r="B115" s="335" t="s">
        <v>16707</v>
      </c>
      <c r="C115" s="335" t="s">
        <v>16708</v>
      </c>
      <c r="D115" s="336" t="s">
        <v>1244</v>
      </c>
      <c r="E115" s="336" t="s">
        <v>1245</v>
      </c>
      <c r="F115" s="337">
        <v>29.62</v>
      </c>
      <c r="G115" s="335" t="s">
        <v>16709</v>
      </c>
      <c r="H115" s="335" t="s">
        <v>1247</v>
      </c>
      <c r="I115" s="336" t="s">
        <v>16710</v>
      </c>
      <c r="J115" s="338" t="s">
        <v>1249</v>
      </c>
      <c r="K115" s="334">
        <v>44880</v>
      </c>
      <c r="L115" s="337">
        <v>56.81</v>
      </c>
      <c r="M115" s="336" t="s">
        <v>1257</v>
      </c>
      <c r="N115" s="337">
        <v>43.37</v>
      </c>
      <c r="O115" s="337">
        <v>25.45</v>
      </c>
      <c r="P115" s="95">
        <f t="shared" si="3"/>
        <v>164</v>
      </c>
      <c r="Q115" s="95">
        <f t="shared" si="4"/>
        <v>107</v>
      </c>
      <c r="R115" s="95">
        <f t="shared" si="5"/>
        <v>272</v>
      </c>
    </row>
    <row r="116" spans="1:18">
      <c r="A116" s="334">
        <v>44865</v>
      </c>
      <c r="B116" s="335" t="s">
        <v>2223</v>
      </c>
      <c r="C116" s="335" t="s">
        <v>2224</v>
      </c>
      <c r="D116" s="336" t="s">
        <v>1244</v>
      </c>
      <c r="E116" s="336" t="s">
        <v>1245</v>
      </c>
      <c r="F116" s="337">
        <v>89.8</v>
      </c>
      <c r="G116" s="335" t="s">
        <v>2225</v>
      </c>
      <c r="H116" s="335" t="s">
        <v>2226</v>
      </c>
      <c r="I116" s="336" t="s">
        <v>2227</v>
      </c>
      <c r="J116" s="338" t="s">
        <v>1249</v>
      </c>
      <c r="K116" s="334">
        <v>44865</v>
      </c>
      <c r="L116" s="337">
        <v>56.14</v>
      </c>
      <c r="M116" s="336" t="s">
        <v>1257</v>
      </c>
      <c r="N116" s="337">
        <v>63.67</v>
      </c>
      <c r="O116" s="337">
        <v>65.31</v>
      </c>
      <c r="P116" s="95">
        <f t="shared" si="3"/>
        <v>103</v>
      </c>
      <c r="Q116" s="95">
        <f t="shared" si="4"/>
        <v>108</v>
      </c>
      <c r="R116" s="95">
        <f t="shared" si="5"/>
        <v>105</v>
      </c>
    </row>
    <row r="117" spans="1:18">
      <c r="A117" s="334">
        <v>44874</v>
      </c>
      <c r="B117" s="335" t="s">
        <v>16711</v>
      </c>
      <c r="C117" s="335" t="s">
        <v>16712</v>
      </c>
      <c r="D117" s="336" t="s">
        <v>1244</v>
      </c>
      <c r="E117" s="336" t="s">
        <v>1245</v>
      </c>
      <c r="F117" s="337">
        <v>12246.88</v>
      </c>
      <c r="G117" s="335" t="s">
        <v>16713</v>
      </c>
      <c r="H117" s="335" t="s">
        <v>1247</v>
      </c>
      <c r="I117" s="336" t="s">
        <v>16714</v>
      </c>
      <c r="J117" s="338" t="s">
        <v>1249</v>
      </c>
      <c r="K117" s="334">
        <v>44874</v>
      </c>
      <c r="L117" s="337">
        <v>55.98</v>
      </c>
      <c r="M117" s="336" t="s">
        <v>1257</v>
      </c>
      <c r="N117" s="337">
        <v>56.52</v>
      </c>
      <c r="O117" s="337">
        <v>60.14</v>
      </c>
      <c r="P117" s="95">
        <f t="shared" si="3"/>
        <v>124</v>
      </c>
      <c r="Q117" s="95">
        <f t="shared" si="4"/>
        <v>109</v>
      </c>
      <c r="R117" s="95">
        <f t="shared" si="5"/>
        <v>117</v>
      </c>
    </row>
    <row r="118" spans="1:18">
      <c r="A118" s="334">
        <v>44823</v>
      </c>
      <c r="B118" s="335" t="s">
        <v>3698</v>
      </c>
      <c r="C118" s="335" t="s">
        <v>3699</v>
      </c>
      <c r="D118" s="336" t="s">
        <v>1244</v>
      </c>
      <c r="E118" s="336" t="s">
        <v>1245</v>
      </c>
      <c r="F118" s="337">
        <v>378.33</v>
      </c>
      <c r="G118" s="335" t="s">
        <v>3700</v>
      </c>
      <c r="H118" s="335" t="s">
        <v>16715</v>
      </c>
      <c r="I118" s="336" t="s">
        <v>3701</v>
      </c>
      <c r="J118" s="338" t="s">
        <v>1249</v>
      </c>
      <c r="K118" s="334">
        <v>44823</v>
      </c>
      <c r="L118" s="337">
        <v>55.91</v>
      </c>
      <c r="M118" s="336" t="s">
        <v>1257</v>
      </c>
      <c r="N118" s="337">
        <v>27.94</v>
      </c>
      <c r="O118" s="337">
        <v>39.869999999999997</v>
      </c>
      <c r="P118" s="95">
        <f t="shared" si="3"/>
        <v>234</v>
      </c>
      <c r="Q118" s="95">
        <f t="shared" si="4"/>
        <v>110</v>
      </c>
      <c r="R118" s="95">
        <f t="shared" si="5"/>
        <v>202</v>
      </c>
    </row>
    <row r="119" spans="1:18" ht="45">
      <c r="A119" s="334">
        <v>44872</v>
      </c>
      <c r="B119" s="335" t="s">
        <v>16716</v>
      </c>
      <c r="C119" s="335" t="s">
        <v>1247</v>
      </c>
      <c r="D119" s="336" t="s">
        <v>1244</v>
      </c>
      <c r="E119" s="336" t="s">
        <v>1297</v>
      </c>
      <c r="F119" s="337">
        <v>473.49</v>
      </c>
      <c r="G119" s="335" t="s">
        <v>16717</v>
      </c>
      <c r="H119" s="335" t="s">
        <v>16718</v>
      </c>
      <c r="I119" s="336" t="s">
        <v>16719</v>
      </c>
      <c r="J119" s="338" t="s">
        <v>1249</v>
      </c>
      <c r="K119" s="334">
        <v>44872</v>
      </c>
      <c r="L119" s="337">
        <v>55.69</v>
      </c>
      <c r="M119" s="336" t="s">
        <v>1257</v>
      </c>
      <c r="N119" s="337">
        <v>65.819999999999993</v>
      </c>
      <c r="O119" s="337">
        <v>83.62</v>
      </c>
      <c r="P119" s="95">
        <f t="shared" si="3"/>
        <v>101</v>
      </c>
      <c r="Q119" s="95">
        <f t="shared" si="4"/>
        <v>111</v>
      </c>
      <c r="R119" s="95">
        <f t="shared" si="5"/>
        <v>75</v>
      </c>
    </row>
    <row r="120" spans="1:18">
      <c r="A120" s="334">
        <v>43907</v>
      </c>
      <c r="B120" s="335" t="s">
        <v>2256</v>
      </c>
      <c r="C120" s="335" t="s">
        <v>2257</v>
      </c>
      <c r="D120" s="336" t="s">
        <v>1244</v>
      </c>
      <c r="E120" s="336" t="s">
        <v>1245</v>
      </c>
      <c r="F120" s="337">
        <v>12.6</v>
      </c>
      <c r="G120" s="335" t="s">
        <v>1247</v>
      </c>
      <c r="H120" s="335" t="s">
        <v>1247</v>
      </c>
      <c r="I120" s="336" t="s">
        <v>2258</v>
      </c>
      <c r="J120" s="338" t="s">
        <v>1249</v>
      </c>
      <c r="K120" s="334">
        <v>43907</v>
      </c>
      <c r="L120" s="337">
        <v>55.44</v>
      </c>
      <c r="M120" s="336" t="s">
        <v>1257</v>
      </c>
      <c r="N120" s="337">
        <v>63.04</v>
      </c>
      <c r="O120" s="337">
        <v>125</v>
      </c>
      <c r="P120" s="95">
        <f t="shared" si="3"/>
        <v>106</v>
      </c>
      <c r="Q120" s="95">
        <f t="shared" si="4"/>
        <v>112</v>
      </c>
      <c r="R120" s="95">
        <f t="shared" si="5"/>
        <v>44</v>
      </c>
    </row>
    <row r="121" spans="1:18" ht="90">
      <c r="A121" s="334">
        <v>44340</v>
      </c>
      <c r="B121" s="335" t="s">
        <v>2245</v>
      </c>
      <c r="C121" s="335" t="s">
        <v>1247</v>
      </c>
      <c r="D121" s="336" t="s">
        <v>1244</v>
      </c>
      <c r="E121" s="336" t="s">
        <v>1297</v>
      </c>
      <c r="F121" s="337">
        <v>201.78</v>
      </c>
      <c r="G121" s="335" t="s">
        <v>2246</v>
      </c>
      <c r="H121" s="335" t="s">
        <v>2247</v>
      </c>
      <c r="I121" s="336" t="s">
        <v>2248</v>
      </c>
      <c r="J121" s="338" t="s">
        <v>1249</v>
      </c>
      <c r="K121" s="334">
        <v>44340</v>
      </c>
      <c r="L121" s="337">
        <v>54.38</v>
      </c>
      <c r="M121" s="336" t="s">
        <v>1257</v>
      </c>
      <c r="N121" s="337">
        <v>63.18</v>
      </c>
      <c r="O121" s="337">
        <v>43.1</v>
      </c>
      <c r="P121" s="95">
        <f t="shared" si="3"/>
        <v>105</v>
      </c>
      <c r="Q121" s="95">
        <f t="shared" si="4"/>
        <v>113</v>
      </c>
      <c r="R121" s="95">
        <f t="shared" si="5"/>
        <v>183</v>
      </c>
    </row>
    <row r="122" spans="1:18" ht="33.75">
      <c r="A122" s="334">
        <v>44861</v>
      </c>
      <c r="B122" s="335" t="s">
        <v>2083</v>
      </c>
      <c r="C122" s="335" t="s">
        <v>2084</v>
      </c>
      <c r="D122" s="336" t="s">
        <v>1244</v>
      </c>
      <c r="E122" s="336" t="s">
        <v>1245</v>
      </c>
      <c r="F122" s="337">
        <v>5184.74</v>
      </c>
      <c r="G122" s="335" t="s">
        <v>2085</v>
      </c>
      <c r="H122" s="335" t="s">
        <v>2086</v>
      </c>
      <c r="I122" s="336" t="s">
        <v>2087</v>
      </c>
      <c r="J122" s="338" t="s">
        <v>1249</v>
      </c>
      <c r="K122" s="334">
        <v>44861</v>
      </c>
      <c r="L122" s="337">
        <v>54.04</v>
      </c>
      <c r="M122" s="336" t="s">
        <v>1257</v>
      </c>
      <c r="N122" s="337">
        <v>71.180000000000007</v>
      </c>
      <c r="O122" s="337">
        <v>84.41</v>
      </c>
      <c r="P122" s="95">
        <f t="shared" si="3"/>
        <v>85</v>
      </c>
      <c r="Q122" s="95">
        <f t="shared" si="4"/>
        <v>114</v>
      </c>
      <c r="R122" s="95">
        <f t="shared" si="5"/>
        <v>72</v>
      </c>
    </row>
    <row r="123" spans="1:18">
      <c r="A123" s="334">
        <v>44858</v>
      </c>
      <c r="B123" s="335" t="s">
        <v>5098</v>
      </c>
      <c r="C123" s="335" t="s">
        <v>5099</v>
      </c>
      <c r="D123" s="336" t="s">
        <v>1244</v>
      </c>
      <c r="E123" s="336" t="s">
        <v>1245</v>
      </c>
      <c r="F123" s="337">
        <v>2172.14</v>
      </c>
      <c r="G123" s="335" t="s">
        <v>5100</v>
      </c>
      <c r="H123" s="335" t="s">
        <v>1247</v>
      </c>
      <c r="I123" s="336" t="s">
        <v>5101</v>
      </c>
      <c r="J123" s="338" t="s">
        <v>1249</v>
      </c>
      <c r="K123" s="334">
        <v>44858</v>
      </c>
      <c r="L123" s="337">
        <v>53.63</v>
      </c>
      <c r="M123" s="336" t="s">
        <v>1257</v>
      </c>
      <c r="N123" s="337">
        <v>35.07</v>
      </c>
      <c r="O123" s="337">
        <v>23.09</v>
      </c>
      <c r="P123" s="95">
        <f t="shared" si="3"/>
        <v>194</v>
      </c>
      <c r="Q123" s="95">
        <f t="shared" si="4"/>
        <v>115</v>
      </c>
      <c r="R123" s="95">
        <f t="shared" si="5"/>
        <v>291</v>
      </c>
    </row>
    <row r="124" spans="1:18" ht="33.75">
      <c r="A124" s="334">
        <v>44845</v>
      </c>
      <c r="B124" s="335" t="s">
        <v>2616</v>
      </c>
      <c r="C124" s="335" t="s">
        <v>2617</v>
      </c>
      <c r="D124" s="336" t="s">
        <v>1244</v>
      </c>
      <c r="E124" s="336" t="s">
        <v>1245</v>
      </c>
      <c r="F124" s="337">
        <v>2341.5300000000002</v>
      </c>
      <c r="G124" s="335" t="s">
        <v>2618</v>
      </c>
      <c r="H124" s="335" t="s">
        <v>16723</v>
      </c>
      <c r="I124" s="336" t="s">
        <v>2620</v>
      </c>
      <c r="J124" s="338" t="s">
        <v>1249</v>
      </c>
      <c r="K124" s="334">
        <v>44845</v>
      </c>
      <c r="L124" s="337">
        <v>53.36</v>
      </c>
      <c r="M124" s="336" t="s">
        <v>1257</v>
      </c>
      <c r="N124" s="337">
        <v>50.1</v>
      </c>
      <c r="O124" s="337">
        <v>33.31</v>
      </c>
      <c r="P124" s="95">
        <f t="shared" si="3"/>
        <v>140</v>
      </c>
      <c r="Q124" s="95">
        <f t="shared" si="4"/>
        <v>116</v>
      </c>
      <c r="R124" s="95">
        <f t="shared" si="5"/>
        <v>234</v>
      </c>
    </row>
    <row r="125" spans="1:18" ht="22.5">
      <c r="A125" s="334">
        <v>44616</v>
      </c>
      <c r="B125" s="335" t="s">
        <v>2557</v>
      </c>
      <c r="C125" s="335" t="s">
        <v>2558</v>
      </c>
      <c r="D125" s="336" t="s">
        <v>1244</v>
      </c>
      <c r="E125" s="336" t="s">
        <v>1245</v>
      </c>
      <c r="F125" s="337">
        <v>7874.82</v>
      </c>
      <c r="G125" s="335" t="s">
        <v>2559</v>
      </c>
      <c r="H125" s="335" t="s">
        <v>2560</v>
      </c>
      <c r="I125" s="336" t="s">
        <v>2561</v>
      </c>
      <c r="J125" s="338" t="s">
        <v>1249</v>
      </c>
      <c r="K125" s="334">
        <v>44616</v>
      </c>
      <c r="L125" s="337">
        <v>53.32</v>
      </c>
      <c r="M125" s="336" t="s">
        <v>1257</v>
      </c>
      <c r="N125" s="337">
        <v>51.64</v>
      </c>
      <c r="O125" s="337">
        <v>47.6</v>
      </c>
      <c r="P125" s="95">
        <f t="shared" si="3"/>
        <v>135</v>
      </c>
      <c r="Q125" s="95">
        <f t="shared" si="4"/>
        <v>117</v>
      </c>
      <c r="R125" s="95">
        <f t="shared" si="5"/>
        <v>169</v>
      </c>
    </row>
    <row r="126" spans="1:18">
      <c r="A126" s="334">
        <v>44594</v>
      </c>
      <c r="B126" s="335" t="s">
        <v>2534</v>
      </c>
      <c r="C126" s="335" t="s">
        <v>2535</v>
      </c>
      <c r="D126" s="336" t="s">
        <v>1244</v>
      </c>
      <c r="E126" s="336" t="s">
        <v>1245</v>
      </c>
      <c r="F126" s="337">
        <v>64.400000000000006</v>
      </c>
      <c r="G126" s="335" t="s">
        <v>2536</v>
      </c>
      <c r="H126" s="335" t="s">
        <v>1247</v>
      </c>
      <c r="I126" s="336" t="s">
        <v>2537</v>
      </c>
      <c r="J126" s="338" t="s">
        <v>1249</v>
      </c>
      <c r="K126" s="334">
        <v>44594</v>
      </c>
      <c r="L126" s="337">
        <v>52.92</v>
      </c>
      <c r="M126" s="336" t="s">
        <v>1257</v>
      </c>
      <c r="N126" s="337">
        <v>52.34</v>
      </c>
      <c r="O126" s="337">
        <v>48.03</v>
      </c>
      <c r="P126" s="95">
        <f t="shared" si="3"/>
        <v>133</v>
      </c>
      <c r="Q126" s="95">
        <f t="shared" si="4"/>
        <v>118</v>
      </c>
      <c r="R126" s="95">
        <f t="shared" si="5"/>
        <v>165</v>
      </c>
    </row>
    <row r="127" spans="1:18">
      <c r="A127" s="334">
        <v>43902</v>
      </c>
      <c r="B127" s="335" t="s">
        <v>2572</v>
      </c>
      <c r="C127" s="335" t="s">
        <v>2573</v>
      </c>
      <c r="D127" s="336" t="s">
        <v>1244</v>
      </c>
      <c r="E127" s="336" t="s">
        <v>1297</v>
      </c>
      <c r="F127" s="343">
        <v>0.16700000000000001</v>
      </c>
      <c r="G127" s="335" t="s">
        <v>1247</v>
      </c>
      <c r="H127" s="335" t="s">
        <v>2574</v>
      </c>
      <c r="I127" s="336" t="s">
        <v>2575</v>
      </c>
      <c r="J127" s="338" t="s">
        <v>1249</v>
      </c>
      <c r="K127" s="334">
        <v>43902</v>
      </c>
      <c r="L127" s="337">
        <v>52.66</v>
      </c>
      <c r="M127" s="336" t="s">
        <v>1257</v>
      </c>
      <c r="N127" s="337">
        <v>51.5</v>
      </c>
      <c r="O127" s="337">
        <v>25.78</v>
      </c>
      <c r="P127" s="95">
        <f t="shared" si="3"/>
        <v>136</v>
      </c>
      <c r="Q127" s="95">
        <f t="shared" si="4"/>
        <v>119</v>
      </c>
      <c r="R127" s="95">
        <f t="shared" si="5"/>
        <v>271</v>
      </c>
    </row>
    <row r="128" spans="1:18">
      <c r="A128" s="334">
        <v>44410</v>
      </c>
      <c r="B128" s="335" t="s">
        <v>2130</v>
      </c>
      <c r="C128" s="335" t="s">
        <v>2131</v>
      </c>
      <c r="D128" s="336" t="s">
        <v>1244</v>
      </c>
      <c r="E128" s="336" t="s">
        <v>1245</v>
      </c>
      <c r="F128" s="337">
        <v>722.51</v>
      </c>
      <c r="G128" s="335" t="s">
        <v>2544</v>
      </c>
      <c r="H128" s="335" t="s">
        <v>1247</v>
      </c>
      <c r="I128" s="336" t="s">
        <v>2545</v>
      </c>
      <c r="J128" s="338" t="s">
        <v>1249</v>
      </c>
      <c r="K128" s="334">
        <v>44410</v>
      </c>
      <c r="L128" s="337">
        <v>52.52</v>
      </c>
      <c r="M128" s="336" t="s">
        <v>1257</v>
      </c>
      <c r="N128" s="337">
        <v>52.32</v>
      </c>
      <c r="O128" s="337">
        <v>53.03</v>
      </c>
      <c r="P128" s="95">
        <f t="shared" si="3"/>
        <v>134</v>
      </c>
      <c r="Q128" s="95">
        <f t="shared" si="4"/>
        <v>120</v>
      </c>
      <c r="R128" s="95">
        <f t="shared" si="5"/>
        <v>148</v>
      </c>
    </row>
    <row r="129" spans="1:18" ht="22.5">
      <c r="A129" s="334">
        <v>44747</v>
      </c>
      <c r="B129" s="335" t="s">
        <v>2441</v>
      </c>
      <c r="C129" s="335" t="s">
        <v>2442</v>
      </c>
      <c r="D129" s="336" t="s">
        <v>1244</v>
      </c>
      <c r="E129" s="336" t="s">
        <v>1297</v>
      </c>
      <c r="F129" s="337">
        <v>2638.06</v>
      </c>
      <c r="G129" s="335" t="s">
        <v>2443</v>
      </c>
      <c r="H129" s="335" t="s">
        <v>2444</v>
      </c>
      <c r="I129" s="336" t="s">
        <v>2445</v>
      </c>
      <c r="J129" s="338" t="s">
        <v>1249</v>
      </c>
      <c r="K129" s="334">
        <v>44747</v>
      </c>
      <c r="L129" s="337">
        <v>52.05</v>
      </c>
      <c r="M129" s="336" t="s">
        <v>1257</v>
      </c>
      <c r="N129" s="337">
        <v>55.32</v>
      </c>
      <c r="O129" s="337">
        <v>56.82</v>
      </c>
      <c r="P129" s="95">
        <f t="shared" si="3"/>
        <v>127</v>
      </c>
      <c r="Q129" s="95">
        <f t="shared" si="4"/>
        <v>121</v>
      </c>
      <c r="R129" s="95">
        <f t="shared" si="5"/>
        <v>131</v>
      </c>
    </row>
    <row r="130" spans="1:18" ht="33.75">
      <c r="A130" s="334">
        <v>44358</v>
      </c>
      <c r="B130" s="335" t="s">
        <v>2605</v>
      </c>
      <c r="C130" s="335" t="s">
        <v>2606</v>
      </c>
      <c r="D130" s="336" t="s">
        <v>1244</v>
      </c>
      <c r="E130" s="336" t="s">
        <v>1245</v>
      </c>
      <c r="F130" s="337">
        <v>1708.58</v>
      </c>
      <c r="G130" s="335" t="s">
        <v>16724</v>
      </c>
      <c r="H130" s="335" t="s">
        <v>1247</v>
      </c>
      <c r="I130" s="336" t="s">
        <v>2608</v>
      </c>
      <c r="J130" s="338" t="s">
        <v>1249</v>
      </c>
      <c r="K130" s="334">
        <v>44358</v>
      </c>
      <c r="L130" s="337">
        <v>51.84</v>
      </c>
      <c r="M130" s="336" t="s">
        <v>1257</v>
      </c>
      <c r="N130" s="337">
        <v>50.21</v>
      </c>
      <c r="O130" s="337">
        <v>46.75</v>
      </c>
      <c r="P130" s="95">
        <f t="shared" si="3"/>
        <v>139</v>
      </c>
      <c r="Q130" s="95">
        <f t="shared" si="4"/>
        <v>122</v>
      </c>
      <c r="R130" s="95">
        <f t="shared" si="5"/>
        <v>174</v>
      </c>
    </row>
    <row r="131" spans="1:18">
      <c r="A131" s="334">
        <v>44841</v>
      </c>
      <c r="B131" s="335" t="s">
        <v>2696</v>
      </c>
      <c r="C131" s="335" t="s">
        <v>2697</v>
      </c>
      <c r="D131" s="336" t="s">
        <v>1244</v>
      </c>
      <c r="E131" s="336" t="s">
        <v>1245</v>
      </c>
      <c r="F131" s="337">
        <v>75.14</v>
      </c>
      <c r="G131" s="335" t="s">
        <v>2698</v>
      </c>
      <c r="H131" s="335" t="s">
        <v>1247</v>
      </c>
      <c r="I131" s="336" t="s">
        <v>2699</v>
      </c>
      <c r="J131" s="338" t="s">
        <v>1249</v>
      </c>
      <c r="K131" s="334">
        <v>44841</v>
      </c>
      <c r="L131" s="337">
        <v>51.55</v>
      </c>
      <c r="M131" s="336" t="s">
        <v>1257</v>
      </c>
      <c r="N131" s="337">
        <v>47.62</v>
      </c>
      <c r="O131" s="337">
        <v>20.059999999999999</v>
      </c>
      <c r="P131" s="95">
        <f t="shared" si="3"/>
        <v>147</v>
      </c>
      <c r="Q131" s="95">
        <f t="shared" si="4"/>
        <v>123</v>
      </c>
      <c r="R131" s="95">
        <f t="shared" si="5"/>
        <v>312</v>
      </c>
    </row>
    <row r="132" spans="1:18">
      <c r="A132" s="334">
        <v>44369</v>
      </c>
      <c r="B132" s="335" t="s">
        <v>2955</v>
      </c>
      <c r="C132" s="335" t="s">
        <v>1247</v>
      </c>
      <c r="D132" s="336" t="s">
        <v>1244</v>
      </c>
      <c r="E132" s="336" t="s">
        <v>1297</v>
      </c>
      <c r="F132" s="337">
        <v>218.95</v>
      </c>
      <c r="G132" s="335" t="s">
        <v>2211</v>
      </c>
      <c r="H132" s="335" t="s">
        <v>1247</v>
      </c>
      <c r="I132" s="336" t="s">
        <v>2956</v>
      </c>
      <c r="J132" s="338" t="s">
        <v>1249</v>
      </c>
      <c r="K132" s="334">
        <v>44369</v>
      </c>
      <c r="L132" s="337">
        <v>49.59</v>
      </c>
      <c r="M132" s="336" t="s">
        <v>1257</v>
      </c>
      <c r="N132" s="337">
        <v>42.46</v>
      </c>
      <c r="O132" s="337">
        <v>43.28</v>
      </c>
      <c r="P132" s="95">
        <f t="shared" si="3"/>
        <v>167</v>
      </c>
      <c r="Q132" s="95">
        <f t="shared" si="4"/>
        <v>124</v>
      </c>
      <c r="R132" s="95">
        <f t="shared" si="5"/>
        <v>182</v>
      </c>
    </row>
    <row r="133" spans="1:18">
      <c r="A133" s="334">
        <v>44781</v>
      </c>
      <c r="B133" s="335" t="s">
        <v>2641</v>
      </c>
      <c r="C133" s="335" t="s">
        <v>2642</v>
      </c>
      <c r="D133" s="336" t="s">
        <v>1244</v>
      </c>
      <c r="E133" s="336" t="s">
        <v>1245</v>
      </c>
      <c r="F133" s="337">
        <v>6887.76</v>
      </c>
      <c r="G133" s="335" t="s">
        <v>16728</v>
      </c>
      <c r="H133" s="335" t="s">
        <v>1247</v>
      </c>
      <c r="I133" s="336" t="s">
        <v>2644</v>
      </c>
      <c r="J133" s="338" t="s">
        <v>1249</v>
      </c>
      <c r="K133" s="334">
        <v>44781</v>
      </c>
      <c r="L133" s="337">
        <v>49.31</v>
      </c>
      <c r="M133" s="336" t="s">
        <v>1257</v>
      </c>
      <c r="N133" s="337">
        <v>49.39</v>
      </c>
      <c r="O133" s="337">
        <v>60.06</v>
      </c>
      <c r="P133" s="95">
        <f t="shared" si="3"/>
        <v>141</v>
      </c>
      <c r="Q133" s="95">
        <f t="shared" si="4"/>
        <v>125</v>
      </c>
      <c r="R133" s="95">
        <f t="shared" si="5"/>
        <v>118</v>
      </c>
    </row>
    <row r="134" spans="1:18" ht="22.5">
      <c r="A134" s="334">
        <v>44868</v>
      </c>
      <c r="B134" s="335" t="s">
        <v>16729</v>
      </c>
      <c r="C134" s="335" t="s">
        <v>16730</v>
      </c>
      <c r="D134" s="336" t="s">
        <v>1244</v>
      </c>
      <c r="E134" s="336" t="s">
        <v>1245</v>
      </c>
      <c r="F134" s="337">
        <v>993.33</v>
      </c>
      <c r="G134" s="335" t="s">
        <v>16731</v>
      </c>
      <c r="H134" s="335" t="s">
        <v>1247</v>
      </c>
      <c r="I134" s="336" t="s">
        <v>16732</v>
      </c>
      <c r="J134" s="338" t="s">
        <v>1249</v>
      </c>
      <c r="K134" s="334">
        <v>44868</v>
      </c>
      <c r="L134" s="337">
        <v>49.25</v>
      </c>
      <c r="M134" s="336" t="s">
        <v>1257</v>
      </c>
      <c r="N134" s="337">
        <v>55.9</v>
      </c>
      <c r="O134" s="337">
        <v>58.55</v>
      </c>
      <c r="P134" s="95">
        <f t="shared" si="3"/>
        <v>126</v>
      </c>
      <c r="Q134" s="95">
        <f t="shared" si="4"/>
        <v>126</v>
      </c>
      <c r="R134" s="95">
        <f t="shared" si="5"/>
        <v>123</v>
      </c>
    </row>
    <row r="135" spans="1:18" ht="22.5">
      <c r="A135" s="334">
        <v>44293</v>
      </c>
      <c r="B135" s="335" t="s">
        <v>2327</v>
      </c>
      <c r="C135" s="335" t="s">
        <v>2328</v>
      </c>
      <c r="D135" s="336" t="s">
        <v>1244</v>
      </c>
      <c r="E135" s="336" t="s">
        <v>1245</v>
      </c>
      <c r="F135" s="337">
        <v>557.01</v>
      </c>
      <c r="G135" s="335" t="s">
        <v>1247</v>
      </c>
      <c r="H135" s="335" t="s">
        <v>1247</v>
      </c>
      <c r="I135" s="336" t="s">
        <v>2329</v>
      </c>
      <c r="J135" s="338" t="s">
        <v>1249</v>
      </c>
      <c r="K135" s="334">
        <v>44293</v>
      </c>
      <c r="L135" s="337">
        <v>49.01</v>
      </c>
      <c r="M135" s="336" t="s">
        <v>1257</v>
      </c>
      <c r="N135" s="337">
        <v>59.01</v>
      </c>
      <c r="O135" s="337">
        <v>58.17</v>
      </c>
      <c r="P135" s="95">
        <f t="shared" si="3"/>
        <v>115</v>
      </c>
      <c r="Q135" s="95">
        <f t="shared" si="4"/>
        <v>127</v>
      </c>
      <c r="R135" s="95">
        <f t="shared" si="5"/>
        <v>128</v>
      </c>
    </row>
    <row r="136" spans="1:18" ht="33.75">
      <c r="A136" s="334">
        <v>44866</v>
      </c>
      <c r="B136" s="335" t="s">
        <v>16733</v>
      </c>
      <c r="C136" s="335" t="s">
        <v>16734</v>
      </c>
      <c r="D136" s="336" t="s">
        <v>1244</v>
      </c>
      <c r="E136" s="336" t="s">
        <v>1245</v>
      </c>
      <c r="F136" s="337">
        <v>570</v>
      </c>
      <c r="G136" s="335" t="s">
        <v>16735</v>
      </c>
      <c r="H136" s="335" t="s">
        <v>16736</v>
      </c>
      <c r="I136" s="336" t="s">
        <v>16737</v>
      </c>
      <c r="J136" s="338" t="s">
        <v>1249</v>
      </c>
      <c r="K136" s="334">
        <v>44866</v>
      </c>
      <c r="L136" s="337">
        <v>48.94</v>
      </c>
      <c r="M136" s="336" t="s">
        <v>1257</v>
      </c>
      <c r="N136" s="337">
        <v>66.930000000000007</v>
      </c>
      <c r="O136" s="337">
        <v>65.349999999999994</v>
      </c>
      <c r="P136" s="95">
        <f t="shared" si="3"/>
        <v>97</v>
      </c>
      <c r="Q136" s="95">
        <f t="shared" si="4"/>
        <v>128</v>
      </c>
      <c r="R136" s="95">
        <f t="shared" si="5"/>
        <v>104</v>
      </c>
    </row>
    <row r="137" spans="1:18">
      <c r="A137" s="334">
        <v>44907</v>
      </c>
      <c r="B137" s="335" t="s">
        <v>16738</v>
      </c>
      <c r="C137" s="335" t="s">
        <v>16739</v>
      </c>
      <c r="D137" s="336" t="s">
        <v>1244</v>
      </c>
      <c r="E137" s="336" t="s">
        <v>1245</v>
      </c>
      <c r="F137" s="337">
        <v>12442.52</v>
      </c>
      <c r="G137" s="335" t="s">
        <v>16740</v>
      </c>
      <c r="H137" s="335" t="s">
        <v>1247</v>
      </c>
      <c r="I137" s="336" t="s">
        <v>16741</v>
      </c>
      <c r="J137" s="338" t="s">
        <v>1249</v>
      </c>
      <c r="K137" s="334">
        <v>44907</v>
      </c>
      <c r="L137" s="337">
        <v>48.71</v>
      </c>
      <c r="M137" s="336" t="s">
        <v>1257</v>
      </c>
      <c r="N137" s="337">
        <v>47.97</v>
      </c>
      <c r="O137" s="337">
        <v>46.79</v>
      </c>
      <c r="P137" s="95">
        <f t="shared" ref="P137:P200" si="6">RANK(N137,$N$9:$N$618)</f>
        <v>145</v>
      </c>
      <c r="Q137" s="95">
        <f t="shared" ref="Q137:Q200" si="7">RANK(L137,$L$9:$L$618)</f>
        <v>129</v>
      </c>
      <c r="R137" s="95">
        <f t="shared" ref="R137:R200" si="8">RANK(O137,$O$9:$O$618)</f>
        <v>173</v>
      </c>
    </row>
    <row r="138" spans="1:18">
      <c r="A138" s="334">
        <v>44006</v>
      </c>
      <c r="B138" s="335" t="s">
        <v>2408</v>
      </c>
      <c r="C138" s="335" t="s">
        <v>2409</v>
      </c>
      <c r="D138" s="336" t="s">
        <v>1244</v>
      </c>
      <c r="E138" s="336" t="s">
        <v>1245</v>
      </c>
      <c r="F138" s="337">
        <v>842.33</v>
      </c>
      <c r="G138" s="335" t="s">
        <v>2410</v>
      </c>
      <c r="H138" s="335" t="s">
        <v>1247</v>
      </c>
      <c r="I138" s="336" t="s">
        <v>2411</v>
      </c>
      <c r="J138" s="338" t="s">
        <v>1249</v>
      </c>
      <c r="K138" s="334">
        <v>44006</v>
      </c>
      <c r="L138" s="337">
        <v>48.45</v>
      </c>
      <c r="M138" s="336" t="s">
        <v>1257</v>
      </c>
      <c r="N138" s="337">
        <v>57.14</v>
      </c>
      <c r="O138" s="337">
        <v>112.36</v>
      </c>
      <c r="P138" s="95">
        <f t="shared" si="6"/>
        <v>122</v>
      </c>
      <c r="Q138" s="95">
        <f t="shared" si="7"/>
        <v>130</v>
      </c>
      <c r="R138" s="95">
        <f t="shared" si="8"/>
        <v>49</v>
      </c>
    </row>
    <row r="139" spans="1:18" ht="33.75">
      <c r="A139" s="334">
        <v>44362</v>
      </c>
      <c r="B139" s="335" t="s">
        <v>2652</v>
      </c>
      <c r="C139" s="335" t="s">
        <v>2653</v>
      </c>
      <c r="D139" s="336" t="s">
        <v>1244</v>
      </c>
      <c r="E139" s="336" t="s">
        <v>1297</v>
      </c>
      <c r="F139" s="337">
        <v>245.33</v>
      </c>
      <c r="G139" s="335" t="s">
        <v>2654</v>
      </c>
      <c r="H139" s="335" t="s">
        <v>2655</v>
      </c>
      <c r="I139" s="336" t="s">
        <v>2656</v>
      </c>
      <c r="J139" s="338" t="s">
        <v>1249</v>
      </c>
      <c r="K139" s="334">
        <v>44362</v>
      </c>
      <c r="L139" s="337">
        <v>48.29</v>
      </c>
      <c r="M139" s="336" t="s">
        <v>1257</v>
      </c>
      <c r="N139" s="337">
        <v>48.29</v>
      </c>
      <c r="O139" s="337">
        <v>44.43</v>
      </c>
      <c r="P139" s="95">
        <f t="shared" si="6"/>
        <v>143</v>
      </c>
      <c r="Q139" s="95">
        <f t="shared" si="7"/>
        <v>131</v>
      </c>
      <c r="R139" s="95">
        <f t="shared" si="8"/>
        <v>180</v>
      </c>
    </row>
    <row r="140" spans="1:18">
      <c r="A140" s="334">
        <v>43906</v>
      </c>
      <c r="B140" s="335" t="s">
        <v>3372</v>
      </c>
      <c r="C140" s="335" t="s">
        <v>1247</v>
      </c>
      <c r="D140" s="336" t="s">
        <v>1244</v>
      </c>
      <c r="E140" s="336" t="s">
        <v>1297</v>
      </c>
      <c r="F140" s="337">
        <v>115.98</v>
      </c>
      <c r="G140" s="335" t="s">
        <v>3373</v>
      </c>
      <c r="H140" s="335" t="s">
        <v>3374</v>
      </c>
      <c r="I140" s="336" t="s">
        <v>3375</v>
      </c>
      <c r="J140" s="338" t="s">
        <v>1249</v>
      </c>
      <c r="K140" s="334">
        <v>43906</v>
      </c>
      <c r="L140" s="337">
        <v>48.15</v>
      </c>
      <c r="M140" s="336" t="s">
        <v>1257</v>
      </c>
      <c r="N140" s="337">
        <v>33.33</v>
      </c>
      <c r="O140" s="337">
        <v>-14.89</v>
      </c>
      <c r="P140" s="95">
        <f t="shared" si="6"/>
        <v>201</v>
      </c>
      <c r="Q140" s="95">
        <f t="shared" si="7"/>
        <v>132</v>
      </c>
      <c r="R140" s="95">
        <f t="shared" si="8"/>
        <v>483</v>
      </c>
    </row>
    <row r="141" spans="1:18" ht="22.5">
      <c r="A141" s="334">
        <v>44662</v>
      </c>
      <c r="B141" s="335" t="s">
        <v>1965</v>
      </c>
      <c r="C141" s="335" t="s">
        <v>1966</v>
      </c>
      <c r="D141" s="336" t="s">
        <v>1244</v>
      </c>
      <c r="E141" s="336" t="s">
        <v>1245</v>
      </c>
      <c r="F141" s="337">
        <v>2859.8</v>
      </c>
      <c r="G141" s="335" t="s">
        <v>4375</v>
      </c>
      <c r="H141" s="335" t="s">
        <v>4376</v>
      </c>
      <c r="I141" s="336" t="s">
        <v>4377</v>
      </c>
      <c r="J141" s="338" t="s">
        <v>1249</v>
      </c>
      <c r="K141" s="334">
        <v>44662</v>
      </c>
      <c r="L141" s="337">
        <v>48.15</v>
      </c>
      <c r="M141" s="336" t="s">
        <v>1257</v>
      </c>
      <c r="N141" s="337">
        <v>14.45</v>
      </c>
      <c r="O141" s="337">
        <v>68.069999999999993</v>
      </c>
      <c r="P141" s="95">
        <f t="shared" si="6"/>
        <v>314</v>
      </c>
      <c r="Q141" s="95">
        <f t="shared" si="7"/>
        <v>132</v>
      </c>
      <c r="R141" s="95">
        <f t="shared" si="8"/>
        <v>98</v>
      </c>
    </row>
    <row r="142" spans="1:18" ht="67.5">
      <c r="A142" s="334">
        <v>44872</v>
      </c>
      <c r="B142" s="335" t="s">
        <v>16742</v>
      </c>
      <c r="C142" s="335" t="s">
        <v>16743</v>
      </c>
      <c r="D142" s="336" t="s">
        <v>1244</v>
      </c>
      <c r="E142" s="336" t="s">
        <v>1297</v>
      </c>
      <c r="F142" s="337">
        <v>292.95999999999998</v>
      </c>
      <c r="G142" s="335" t="s">
        <v>16744</v>
      </c>
      <c r="H142" s="335" t="s">
        <v>16745</v>
      </c>
      <c r="I142" s="336" t="s">
        <v>16746</v>
      </c>
      <c r="J142" s="338" t="s">
        <v>1249</v>
      </c>
      <c r="K142" s="334">
        <v>44872</v>
      </c>
      <c r="L142" s="337">
        <v>47.92</v>
      </c>
      <c r="M142" s="336" t="s">
        <v>1257</v>
      </c>
      <c r="N142" s="337">
        <v>49.1</v>
      </c>
      <c r="O142" s="337">
        <v>60.34</v>
      </c>
      <c r="P142" s="95">
        <f t="shared" si="6"/>
        <v>142</v>
      </c>
      <c r="Q142" s="95">
        <f t="shared" si="7"/>
        <v>134</v>
      </c>
      <c r="R142" s="95">
        <f t="shared" si="8"/>
        <v>116</v>
      </c>
    </row>
    <row r="143" spans="1:18">
      <c r="A143" s="334">
        <v>44788</v>
      </c>
      <c r="B143" s="335" t="s">
        <v>3025</v>
      </c>
      <c r="C143" s="335" t="s">
        <v>3026</v>
      </c>
      <c r="D143" s="336" t="s">
        <v>1244</v>
      </c>
      <c r="E143" s="336" t="s">
        <v>1245</v>
      </c>
      <c r="F143" s="337">
        <v>31.89</v>
      </c>
      <c r="G143" s="335" t="s">
        <v>1247</v>
      </c>
      <c r="H143" s="335" t="s">
        <v>1247</v>
      </c>
      <c r="I143" s="336" t="s">
        <v>3027</v>
      </c>
      <c r="J143" s="338" t="s">
        <v>1249</v>
      </c>
      <c r="K143" s="334">
        <v>44788</v>
      </c>
      <c r="L143" s="337">
        <v>47.78</v>
      </c>
      <c r="M143" s="336" t="s">
        <v>1257</v>
      </c>
      <c r="N143" s="337">
        <v>40.86</v>
      </c>
      <c r="O143" s="337">
        <v>32.159999999999997</v>
      </c>
      <c r="P143" s="95">
        <f t="shared" si="6"/>
        <v>173</v>
      </c>
      <c r="Q143" s="95">
        <f t="shared" si="7"/>
        <v>135</v>
      </c>
      <c r="R143" s="95">
        <f t="shared" si="8"/>
        <v>239</v>
      </c>
    </row>
    <row r="144" spans="1:18" ht="33.75">
      <c r="A144" s="334">
        <v>44860</v>
      </c>
      <c r="B144" s="335" t="s">
        <v>2429</v>
      </c>
      <c r="C144" s="335" t="s">
        <v>2430</v>
      </c>
      <c r="D144" s="336" t="s">
        <v>1244</v>
      </c>
      <c r="E144" s="336" t="s">
        <v>1245</v>
      </c>
      <c r="F144" s="337">
        <v>362.51</v>
      </c>
      <c r="G144" s="335" t="s">
        <v>2431</v>
      </c>
      <c r="H144" s="335" t="s">
        <v>16749</v>
      </c>
      <c r="I144" s="336" t="s">
        <v>2433</v>
      </c>
      <c r="J144" s="338" t="s">
        <v>1249</v>
      </c>
      <c r="K144" s="334">
        <v>44860</v>
      </c>
      <c r="L144" s="337">
        <v>46.97</v>
      </c>
      <c r="M144" s="336" t="s">
        <v>1257</v>
      </c>
      <c r="N144" s="337">
        <v>55.95</v>
      </c>
      <c r="O144" s="337">
        <v>106.38</v>
      </c>
      <c r="P144" s="95">
        <f t="shared" si="6"/>
        <v>125</v>
      </c>
      <c r="Q144" s="95">
        <f t="shared" si="7"/>
        <v>136</v>
      </c>
      <c r="R144" s="95">
        <f t="shared" si="8"/>
        <v>54</v>
      </c>
    </row>
    <row r="145" spans="1:18">
      <c r="A145" s="334">
        <v>44103</v>
      </c>
      <c r="B145" s="335" t="s">
        <v>2476</v>
      </c>
      <c r="C145" s="335" t="s">
        <v>2477</v>
      </c>
      <c r="D145" s="336" t="s">
        <v>1244</v>
      </c>
      <c r="E145" s="336" t="s">
        <v>1245</v>
      </c>
      <c r="F145" s="337">
        <v>5.44</v>
      </c>
      <c r="G145" s="335" t="s">
        <v>2478</v>
      </c>
      <c r="H145" s="335" t="s">
        <v>1247</v>
      </c>
      <c r="I145" s="336" t="s">
        <v>2479</v>
      </c>
      <c r="J145" s="338" t="s">
        <v>1249</v>
      </c>
      <c r="K145" s="334">
        <v>44103</v>
      </c>
      <c r="L145" s="337">
        <v>46.83</v>
      </c>
      <c r="M145" s="336" t="s">
        <v>1257</v>
      </c>
      <c r="N145" s="337">
        <v>54.36</v>
      </c>
      <c r="O145" s="337">
        <v>62.7</v>
      </c>
      <c r="P145" s="95">
        <f t="shared" si="6"/>
        <v>129</v>
      </c>
      <c r="Q145" s="95">
        <f t="shared" si="7"/>
        <v>137</v>
      </c>
      <c r="R145" s="95">
        <f t="shared" si="8"/>
        <v>112</v>
      </c>
    </row>
    <row r="146" spans="1:18">
      <c r="A146" s="334">
        <v>44638</v>
      </c>
      <c r="B146" s="335" t="s">
        <v>2487</v>
      </c>
      <c r="C146" s="335" t="s">
        <v>2488</v>
      </c>
      <c r="D146" s="336" t="s">
        <v>1244</v>
      </c>
      <c r="E146" s="336" t="s">
        <v>1245</v>
      </c>
      <c r="F146" s="337">
        <v>148.30000000000001</v>
      </c>
      <c r="G146" s="335" t="s">
        <v>2489</v>
      </c>
      <c r="H146" s="335" t="s">
        <v>1247</v>
      </c>
      <c r="I146" s="336" t="s">
        <v>2490</v>
      </c>
      <c r="J146" s="338" t="s">
        <v>1249</v>
      </c>
      <c r="K146" s="334">
        <v>44638</v>
      </c>
      <c r="L146" s="337">
        <v>46.2</v>
      </c>
      <c r="M146" s="336" t="s">
        <v>1257</v>
      </c>
      <c r="N146" s="337">
        <v>54.08</v>
      </c>
      <c r="O146" s="337">
        <v>16.28</v>
      </c>
      <c r="P146" s="95">
        <f t="shared" si="6"/>
        <v>130</v>
      </c>
      <c r="Q146" s="95">
        <f t="shared" si="7"/>
        <v>138</v>
      </c>
      <c r="R146" s="95">
        <f t="shared" si="8"/>
        <v>328</v>
      </c>
    </row>
    <row r="147" spans="1:18">
      <c r="A147" s="334">
        <v>44000</v>
      </c>
      <c r="B147" s="335" t="s">
        <v>2769</v>
      </c>
      <c r="C147" s="335" t="s">
        <v>1247</v>
      </c>
      <c r="D147" s="336" t="s">
        <v>1244</v>
      </c>
      <c r="E147" s="336" t="s">
        <v>1297</v>
      </c>
      <c r="F147" s="337">
        <v>53.66</v>
      </c>
      <c r="G147" s="335" t="s">
        <v>2770</v>
      </c>
      <c r="H147" s="335" t="s">
        <v>16751</v>
      </c>
      <c r="I147" s="336" t="s">
        <v>2772</v>
      </c>
      <c r="J147" s="338" t="s">
        <v>1249</v>
      </c>
      <c r="K147" s="334">
        <v>44000</v>
      </c>
      <c r="L147" s="337">
        <v>45.9</v>
      </c>
      <c r="M147" s="336" t="s">
        <v>1257</v>
      </c>
      <c r="N147" s="337">
        <v>45.9</v>
      </c>
      <c r="O147" s="337">
        <v>53.98</v>
      </c>
      <c r="P147" s="95">
        <f t="shared" si="6"/>
        <v>151</v>
      </c>
      <c r="Q147" s="95">
        <f t="shared" si="7"/>
        <v>139</v>
      </c>
      <c r="R147" s="95">
        <f t="shared" si="8"/>
        <v>142</v>
      </c>
    </row>
    <row r="148" spans="1:18">
      <c r="A148" s="334">
        <v>43896</v>
      </c>
      <c r="B148" s="335" t="s">
        <v>2914</v>
      </c>
      <c r="C148" s="335" t="s">
        <v>1247</v>
      </c>
      <c r="D148" s="336" t="s">
        <v>1244</v>
      </c>
      <c r="E148" s="336" t="s">
        <v>1297</v>
      </c>
      <c r="F148" s="337">
        <v>25.07</v>
      </c>
      <c r="G148" s="335" t="s">
        <v>2915</v>
      </c>
      <c r="H148" s="335" t="s">
        <v>1247</v>
      </c>
      <c r="I148" s="336" t="s">
        <v>2916</v>
      </c>
      <c r="J148" s="338" t="s">
        <v>1249</v>
      </c>
      <c r="K148" s="334">
        <v>43896</v>
      </c>
      <c r="L148" s="337">
        <v>45.66</v>
      </c>
      <c r="M148" s="336" t="s">
        <v>1257</v>
      </c>
      <c r="N148" s="337">
        <v>43.44</v>
      </c>
      <c r="O148" s="337">
        <v>42.58</v>
      </c>
      <c r="P148" s="95">
        <f t="shared" si="6"/>
        <v>161</v>
      </c>
      <c r="Q148" s="95">
        <f t="shared" si="7"/>
        <v>140</v>
      </c>
      <c r="R148" s="95">
        <f t="shared" si="8"/>
        <v>189</v>
      </c>
    </row>
    <row r="149" spans="1:18">
      <c r="A149" s="334">
        <v>44830</v>
      </c>
      <c r="B149" s="335" t="s">
        <v>2739</v>
      </c>
      <c r="C149" s="335" t="s">
        <v>2740</v>
      </c>
      <c r="D149" s="336" t="s">
        <v>1244</v>
      </c>
      <c r="E149" s="336" t="s">
        <v>1245</v>
      </c>
      <c r="F149" s="337">
        <v>58.86</v>
      </c>
      <c r="G149" s="335" t="s">
        <v>2741</v>
      </c>
      <c r="H149" s="335" t="s">
        <v>1247</v>
      </c>
      <c r="I149" s="336" t="s">
        <v>2742</v>
      </c>
      <c r="J149" s="338" t="s">
        <v>1249</v>
      </c>
      <c r="K149" s="334">
        <v>44830</v>
      </c>
      <c r="L149" s="337">
        <v>45.59</v>
      </c>
      <c r="M149" s="336" t="s">
        <v>1257</v>
      </c>
      <c r="N149" s="337">
        <v>46.72</v>
      </c>
      <c r="O149" s="337">
        <v>48.32</v>
      </c>
      <c r="P149" s="95">
        <f t="shared" si="6"/>
        <v>149</v>
      </c>
      <c r="Q149" s="95">
        <f t="shared" si="7"/>
        <v>141</v>
      </c>
      <c r="R149" s="95">
        <f t="shared" si="8"/>
        <v>162</v>
      </c>
    </row>
    <row r="150" spans="1:18" ht="56.25">
      <c r="A150" s="334">
        <v>44876</v>
      </c>
      <c r="B150" s="335" t="s">
        <v>16753</v>
      </c>
      <c r="C150" s="335" t="s">
        <v>16754</v>
      </c>
      <c r="D150" s="336" t="s">
        <v>1244</v>
      </c>
      <c r="E150" s="336" t="s">
        <v>1297</v>
      </c>
      <c r="F150" s="337">
        <v>254.96</v>
      </c>
      <c r="G150" s="335" t="s">
        <v>16755</v>
      </c>
      <c r="H150" s="335" t="s">
        <v>16756</v>
      </c>
      <c r="I150" s="336" t="s">
        <v>16757</v>
      </c>
      <c r="J150" s="338" t="s">
        <v>1249</v>
      </c>
      <c r="K150" s="334">
        <v>44876</v>
      </c>
      <c r="L150" s="337">
        <v>45.42</v>
      </c>
      <c r="M150" s="336" t="s">
        <v>1257</v>
      </c>
      <c r="N150" s="337">
        <v>44.44</v>
      </c>
      <c r="O150" s="337">
        <v>51.64</v>
      </c>
      <c r="P150" s="95">
        <f t="shared" si="6"/>
        <v>158</v>
      </c>
      <c r="Q150" s="95">
        <f t="shared" si="7"/>
        <v>142</v>
      </c>
      <c r="R150" s="95">
        <f t="shared" si="8"/>
        <v>152</v>
      </c>
    </row>
    <row r="151" spans="1:18" ht="33.75">
      <c r="A151" s="334">
        <v>44579</v>
      </c>
      <c r="B151" s="335" t="s">
        <v>2888</v>
      </c>
      <c r="C151" s="335" t="s">
        <v>2889</v>
      </c>
      <c r="D151" s="336" t="s">
        <v>1244</v>
      </c>
      <c r="E151" s="336" t="s">
        <v>1245</v>
      </c>
      <c r="F151" s="337">
        <v>79590.14</v>
      </c>
      <c r="G151" s="335" t="s">
        <v>2890</v>
      </c>
      <c r="H151" s="335" t="s">
        <v>2891</v>
      </c>
      <c r="I151" s="336" t="s">
        <v>2892</v>
      </c>
      <c r="J151" s="338" t="s">
        <v>1249</v>
      </c>
      <c r="K151" s="334">
        <v>44579</v>
      </c>
      <c r="L151" s="337">
        <v>45.28</v>
      </c>
      <c r="M151" s="336" t="s">
        <v>1257</v>
      </c>
      <c r="N151" s="337">
        <v>44.27</v>
      </c>
      <c r="O151" s="337">
        <v>54.82</v>
      </c>
      <c r="P151" s="95">
        <f t="shared" si="6"/>
        <v>160</v>
      </c>
      <c r="Q151" s="95">
        <f t="shared" si="7"/>
        <v>143</v>
      </c>
      <c r="R151" s="95">
        <f t="shared" si="8"/>
        <v>139</v>
      </c>
    </row>
    <row r="152" spans="1:18">
      <c r="A152" s="334">
        <v>44537</v>
      </c>
      <c r="B152" s="335" t="s">
        <v>2997</v>
      </c>
      <c r="C152" s="335" t="s">
        <v>2998</v>
      </c>
      <c r="D152" s="336" t="s">
        <v>1244</v>
      </c>
      <c r="E152" s="336" t="s">
        <v>1245</v>
      </c>
      <c r="F152" s="337">
        <v>112.84</v>
      </c>
      <c r="G152" s="335" t="s">
        <v>2999</v>
      </c>
      <c r="H152" s="335" t="s">
        <v>1247</v>
      </c>
      <c r="I152" s="336" t="s">
        <v>3000</v>
      </c>
      <c r="J152" s="338" t="s">
        <v>1249</v>
      </c>
      <c r="K152" s="334">
        <v>44537</v>
      </c>
      <c r="L152" s="337">
        <v>45.07</v>
      </c>
      <c r="M152" s="336" t="s">
        <v>1257</v>
      </c>
      <c r="N152" s="337">
        <v>41.51</v>
      </c>
      <c r="O152" s="337">
        <v>23.76</v>
      </c>
      <c r="P152" s="95">
        <f t="shared" si="6"/>
        <v>169</v>
      </c>
      <c r="Q152" s="95">
        <f t="shared" si="7"/>
        <v>144</v>
      </c>
      <c r="R152" s="95">
        <f t="shared" si="8"/>
        <v>286</v>
      </c>
    </row>
    <row r="153" spans="1:18">
      <c r="A153" s="334">
        <v>44404</v>
      </c>
      <c r="B153" s="335" t="s">
        <v>2749</v>
      </c>
      <c r="C153" s="335" t="s">
        <v>2750</v>
      </c>
      <c r="D153" s="336" t="s">
        <v>1244</v>
      </c>
      <c r="E153" s="336" t="s">
        <v>1245</v>
      </c>
      <c r="F153" s="337">
        <v>2.7</v>
      </c>
      <c r="G153" s="335" t="s">
        <v>2751</v>
      </c>
      <c r="H153" s="335" t="s">
        <v>1247</v>
      </c>
      <c r="I153" s="336" t="s">
        <v>2752</v>
      </c>
      <c r="J153" s="338" t="s">
        <v>1249</v>
      </c>
      <c r="K153" s="334">
        <v>44404</v>
      </c>
      <c r="L153" s="337">
        <v>44.61</v>
      </c>
      <c r="M153" s="336" t="s">
        <v>1257</v>
      </c>
      <c r="N153" s="337">
        <v>46.34</v>
      </c>
      <c r="O153" s="337">
        <v>62.89</v>
      </c>
      <c r="P153" s="95">
        <f t="shared" si="6"/>
        <v>150</v>
      </c>
      <c r="Q153" s="95">
        <f t="shared" si="7"/>
        <v>145</v>
      </c>
      <c r="R153" s="95">
        <f t="shared" si="8"/>
        <v>110</v>
      </c>
    </row>
    <row r="154" spans="1:18">
      <c r="A154" s="334">
        <v>44175</v>
      </c>
      <c r="B154" s="335" t="s">
        <v>2787</v>
      </c>
      <c r="C154" s="335" t="s">
        <v>2788</v>
      </c>
      <c r="D154" s="336" t="s">
        <v>1244</v>
      </c>
      <c r="E154" s="336" t="s">
        <v>1245</v>
      </c>
      <c r="F154" s="337">
        <v>21.52</v>
      </c>
      <c r="G154" s="335" t="s">
        <v>2789</v>
      </c>
      <c r="H154" s="335" t="s">
        <v>1247</v>
      </c>
      <c r="I154" s="336" t="s">
        <v>2790</v>
      </c>
      <c r="J154" s="338" t="s">
        <v>1249</v>
      </c>
      <c r="K154" s="334">
        <v>44175</v>
      </c>
      <c r="L154" s="337">
        <v>44.51</v>
      </c>
      <c r="M154" s="336" t="s">
        <v>1257</v>
      </c>
      <c r="N154" s="337">
        <v>45.63</v>
      </c>
      <c r="O154" s="337">
        <v>85.19</v>
      </c>
      <c r="P154" s="95">
        <f t="shared" si="6"/>
        <v>152</v>
      </c>
      <c r="Q154" s="95">
        <f t="shared" si="7"/>
        <v>146</v>
      </c>
      <c r="R154" s="95">
        <f t="shared" si="8"/>
        <v>69</v>
      </c>
    </row>
    <row r="155" spans="1:18">
      <c r="A155" s="334">
        <v>43868</v>
      </c>
      <c r="B155" s="335" t="s">
        <v>2798</v>
      </c>
      <c r="C155" s="335" t="s">
        <v>2799</v>
      </c>
      <c r="D155" s="336" t="s">
        <v>1244</v>
      </c>
      <c r="E155" s="336" t="s">
        <v>1297</v>
      </c>
      <c r="F155" s="337">
        <v>116.73</v>
      </c>
      <c r="G155" s="335" t="s">
        <v>2800</v>
      </c>
      <c r="H155" s="335" t="s">
        <v>2801</v>
      </c>
      <c r="I155" s="336" t="s">
        <v>2802</v>
      </c>
      <c r="J155" s="338" t="s">
        <v>1249</v>
      </c>
      <c r="K155" s="334">
        <v>43868</v>
      </c>
      <c r="L155" s="337">
        <v>43.94</v>
      </c>
      <c r="M155" s="336" t="s">
        <v>1257</v>
      </c>
      <c r="N155" s="337">
        <v>45.59</v>
      </c>
      <c r="O155" s="337">
        <v>40.74</v>
      </c>
      <c r="P155" s="95">
        <f t="shared" si="6"/>
        <v>153</v>
      </c>
      <c r="Q155" s="95">
        <f t="shared" si="7"/>
        <v>147</v>
      </c>
      <c r="R155" s="95">
        <f t="shared" si="8"/>
        <v>200</v>
      </c>
    </row>
    <row r="156" spans="1:18" ht="67.5">
      <c r="A156" s="334">
        <v>44823</v>
      </c>
      <c r="B156" s="335" t="s">
        <v>216</v>
      </c>
      <c r="C156" s="335" t="s">
        <v>3672</v>
      </c>
      <c r="D156" s="336" t="s">
        <v>1244</v>
      </c>
      <c r="E156" s="336" t="s">
        <v>1245</v>
      </c>
      <c r="F156" s="337">
        <v>4589.78</v>
      </c>
      <c r="G156" s="335" t="s">
        <v>3673</v>
      </c>
      <c r="H156" s="335" t="s">
        <v>16758</v>
      </c>
      <c r="I156" s="336" t="s">
        <v>3675</v>
      </c>
      <c r="J156" s="338" t="s">
        <v>1249</v>
      </c>
      <c r="K156" s="334">
        <v>44823</v>
      </c>
      <c r="L156" s="337">
        <v>43.93</v>
      </c>
      <c r="M156" s="336" t="s">
        <v>1257</v>
      </c>
      <c r="N156" s="337">
        <v>28.28</v>
      </c>
      <c r="O156" s="337">
        <v>27.04</v>
      </c>
      <c r="P156" s="95">
        <f t="shared" si="6"/>
        <v>231</v>
      </c>
      <c r="Q156" s="95">
        <f t="shared" si="7"/>
        <v>148</v>
      </c>
      <c r="R156" s="95">
        <f t="shared" si="8"/>
        <v>265</v>
      </c>
    </row>
    <row r="157" spans="1:18" ht="45">
      <c r="A157" s="334">
        <v>44742</v>
      </c>
      <c r="B157" s="335" t="s">
        <v>3444</v>
      </c>
      <c r="C157" s="335" t="s">
        <v>3445</v>
      </c>
      <c r="D157" s="336" t="s">
        <v>1244</v>
      </c>
      <c r="E157" s="336" t="s">
        <v>1245</v>
      </c>
      <c r="F157" s="337">
        <v>271.98</v>
      </c>
      <c r="G157" s="335" t="s">
        <v>3446</v>
      </c>
      <c r="H157" s="335" t="s">
        <v>16759</v>
      </c>
      <c r="I157" s="336" t="s">
        <v>3447</v>
      </c>
      <c r="J157" s="338" t="s">
        <v>1249</v>
      </c>
      <c r="K157" s="334">
        <v>44742</v>
      </c>
      <c r="L157" s="337">
        <v>43.59</v>
      </c>
      <c r="M157" s="336" t="s">
        <v>1257</v>
      </c>
      <c r="N157" s="337">
        <v>47.37</v>
      </c>
      <c r="O157" s="337">
        <v>41.56</v>
      </c>
      <c r="P157" s="95">
        <f t="shared" si="6"/>
        <v>148</v>
      </c>
      <c r="Q157" s="95">
        <f t="shared" si="7"/>
        <v>149</v>
      </c>
      <c r="R157" s="95">
        <f t="shared" si="8"/>
        <v>197</v>
      </c>
    </row>
    <row r="158" spans="1:18" ht="45">
      <c r="A158" s="334">
        <v>44575</v>
      </c>
      <c r="B158" s="335" t="s">
        <v>2154</v>
      </c>
      <c r="C158" s="335" t="s">
        <v>2155</v>
      </c>
      <c r="D158" s="336" t="s">
        <v>1244</v>
      </c>
      <c r="E158" s="336" t="s">
        <v>1297</v>
      </c>
      <c r="F158" s="337">
        <v>34.049999999999997</v>
      </c>
      <c r="G158" s="335" t="s">
        <v>2156</v>
      </c>
      <c r="H158" s="335" t="s">
        <v>2157</v>
      </c>
      <c r="I158" s="336" t="s">
        <v>2158</v>
      </c>
      <c r="J158" s="338" t="s">
        <v>1249</v>
      </c>
      <c r="K158" s="334">
        <v>44575</v>
      </c>
      <c r="L158" s="337">
        <v>43.39</v>
      </c>
      <c r="M158" s="336" t="s">
        <v>1257</v>
      </c>
      <c r="N158" s="337">
        <v>68.17</v>
      </c>
      <c r="O158" s="337">
        <v>30.98</v>
      </c>
      <c r="P158" s="95">
        <f t="shared" si="6"/>
        <v>94</v>
      </c>
      <c r="Q158" s="95">
        <f t="shared" si="7"/>
        <v>150</v>
      </c>
      <c r="R158" s="95">
        <f t="shared" si="8"/>
        <v>244</v>
      </c>
    </row>
    <row r="159" spans="1:18" ht="45">
      <c r="A159" s="334">
        <v>44852</v>
      </c>
      <c r="B159" s="335" t="s">
        <v>2025</v>
      </c>
      <c r="C159" s="335" t="s">
        <v>2026</v>
      </c>
      <c r="D159" s="336" t="s">
        <v>1244</v>
      </c>
      <c r="E159" s="336" t="s">
        <v>1245</v>
      </c>
      <c r="F159" s="337">
        <v>603.70000000000005</v>
      </c>
      <c r="G159" s="335" t="s">
        <v>2027</v>
      </c>
      <c r="H159" s="335" t="s">
        <v>2028</v>
      </c>
      <c r="I159" s="336" t="s">
        <v>2029</v>
      </c>
      <c r="J159" s="338" t="s">
        <v>1249</v>
      </c>
      <c r="K159" s="334">
        <v>44852</v>
      </c>
      <c r="L159" s="337">
        <v>43.13</v>
      </c>
      <c r="M159" s="336" t="s">
        <v>1257</v>
      </c>
      <c r="N159" s="337">
        <v>73.010000000000005</v>
      </c>
      <c r="O159" s="337">
        <v>83.82</v>
      </c>
      <c r="P159" s="95">
        <f t="shared" si="6"/>
        <v>78</v>
      </c>
      <c r="Q159" s="95">
        <f t="shared" si="7"/>
        <v>151</v>
      </c>
      <c r="R159" s="95">
        <f t="shared" si="8"/>
        <v>74</v>
      </c>
    </row>
    <row r="160" spans="1:18" ht="33.75">
      <c r="A160" s="334">
        <v>44865</v>
      </c>
      <c r="B160" s="335" t="s">
        <v>2278</v>
      </c>
      <c r="C160" s="335" t="s">
        <v>2279</v>
      </c>
      <c r="D160" s="336" t="s">
        <v>1244</v>
      </c>
      <c r="E160" s="336" t="s">
        <v>1245</v>
      </c>
      <c r="F160" s="337">
        <v>26.06</v>
      </c>
      <c r="G160" s="335" t="s">
        <v>2280</v>
      </c>
      <c r="H160" s="335" t="s">
        <v>2281</v>
      </c>
      <c r="I160" s="336" t="s">
        <v>2282</v>
      </c>
      <c r="J160" s="338" t="s">
        <v>1249</v>
      </c>
      <c r="K160" s="334">
        <v>44865</v>
      </c>
      <c r="L160" s="337">
        <v>42.86</v>
      </c>
      <c r="M160" s="336" t="s">
        <v>1257</v>
      </c>
      <c r="N160" s="337">
        <v>60.71</v>
      </c>
      <c r="O160" s="337">
        <v>66.67</v>
      </c>
      <c r="P160" s="95">
        <f t="shared" si="6"/>
        <v>110</v>
      </c>
      <c r="Q160" s="95">
        <f t="shared" si="7"/>
        <v>152</v>
      </c>
      <c r="R160" s="95">
        <f t="shared" si="8"/>
        <v>99</v>
      </c>
    </row>
    <row r="161" spans="1:18">
      <c r="A161" s="334">
        <v>44489</v>
      </c>
      <c r="B161" s="335" t="s">
        <v>2832</v>
      </c>
      <c r="C161" s="335" t="s">
        <v>1247</v>
      </c>
      <c r="D161" s="336" t="s">
        <v>1244</v>
      </c>
      <c r="E161" s="336" t="s">
        <v>1297</v>
      </c>
      <c r="F161" s="337">
        <v>1142.53</v>
      </c>
      <c r="G161" s="335" t="s">
        <v>2833</v>
      </c>
      <c r="H161" s="335" t="s">
        <v>2834</v>
      </c>
      <c r="I161" s="336" t="s">
        <v>2835</v>
      </c>
      <c r="J161" s="338" t="s">
        <v>1249</v>
      </c>
      <c r="K161" s="334">
        <v>44489</v>
      </c>
      <c r="L161" s="337">
        <v>42.69</v>
      </c>
      <c r="M161" s="336" t="s">
        <v>1257</v>
      </c>
      <c r="N161" s="337">
        <v>45.02</v>
      </c>
      <c r="O161" s="337">
        <v>64.08</v>
      </c>
      <c r="P161" s="95">
        <f t="shared" si="6"/>
        <v>155</v>
      </c>
      <c r="Q161" s="95">
        <f t="shared" si="7"/>
        <v>153</v>
      </c>
      <c r="R161" s="95">
        <f t="shared" si="8"/>
        <v>109</v>
      </c>
    </row>
    <row r="162" spans="1:18">
      <c r="A162" s="334">
        <v>44022</v>
      </c>
      <c r="B162" s="335" t="s">
        <v>1945</v>
      </c>
      <c r="C162" s="335" t="s">
        <v>1946</v>
      </c>
      <c r="D162" s="336" t="s">
        <v>1244</v>
      </c>
      <c r="E162" s="336" t="s">
        <v>1297</v>
      </c>
      <c r="F162" s="337">
        <v>59.33</v>
      </c>
      <c r="G162" s="335" t="s">
        <v>1947</v>
      </c>
      <c r="H162" s="335" t="s">
        <v>1948</v>
      </c>
      <c r="I162" s="336" t="s">
        <v>1949</v>
      </c>
      <c r="J162" s="338" t="s">
        <v>1249</v>
      </c>
      <c r="K162" s="334">
        <v>44022</v>
      </c>
      <c r="L162" s="337">
        <v>42.62</v>
      </c>
      <c r="M162" s="336" t="s">
        <v>1257</v>
      </c>
      <c r="N162" s="337">
        <v>83.19</v>
      </c>
      <c r="O162" s="337">
        <v>79.61</v>
      </c>
      <c r="P162" s="95">
        <f t="shared" si="6"/>
        <v>67</v>
      </c>
      <c r="Q162" s="95">
        <f t="shared" si="7"/>
        <v>154</v>
      </c>
      <c r="R162" s="95">
        <f t="shared" si="8"/>
        <v>82</v>
      </c>
    </row>
    <row r="163" spans="1:18" ht="22.5">
      <c r="A163" s="334">
        <v>44853</v>
      </c>
      <c r="B163" s="335" t="s">
        <v>3245</v>
      </c>
      <c r="C163" s="335" t="s">
        <v>3246</v>
      </c>
      <c r="D163" s="336" t="s">
        <v>1244</v>
      </c>
      <c r="E163" s="336" t="s">
        <v>1245</v>
      </c>
      <c r="F163" s="337">
        <v>66.95</v>
      </c>
      <c r="G163" s="335" t="s">
        <v>3247</v>
      </c>
      <c r="H163" s="335" t="s">
        <v>16761</v>
      </c>
      <c r="I163" s="336" t="s">
        <v>3248</v>
      </c>
      <c r="J163" s="338" t="s">
        <v>1249</v>
      </c>
      <c r="K163" s="334">
        <v>44853</v>
      </c>
      <c r="L163" s="337">
        <v>42.56</v>
      </c>
      <c r="M163" s="336" t="s">
        <v>1257</v>
      </c>
      <c r="N163" s="337">
        <v>35.71</v>
      </c>
      <c r="O163" s="337">
        <v>35.520000000000003</v>
      </c>
      <c r="P163" s="95">
        <f t="shared" si="6"/>
        <v>191</v>
      </c>
      <c r="Q163" s="95">
        <f t="shared" si="7"/>
        <v>155</v>
      </c>
      <c r="R163" s="95">
        <f t="shared" si="8"/>
        <v>222</v>
      </c>
    </row>
    <row r="164" spans="1:18">
      <c r="A164" s="334">
        <v>44673</v>
      </c>
      <c r="B164" s="335" t="s">
        <v>2582</v>
      </c>
      <c r="C164" s="335" t="s">
        <v>2583</v>
      </c>
      <c r="D164" s="336" t="s">
        <v>1244</v>
      </c>
      <c r="E164" s="336" t="s">
        <v>1245</v>
      </c>
      <c r="F164" s="337">
        <v>9.51</v>
      </c>
      <c r="G164" s="335" t="s">
        <v>2584</v>
      </c>
      <c r="H164" s="335" t="s">
        <v>1247</v>
      </c>
      <c r="I164" s="336" t="s">
        <v>2585</v>
      </c>
      <c r="J164" s="338" t="s">
        <v>1249</v>
      </c>
      <c r="K164" s="334">
        <v>44673</v>
      </c>
      <c r="L164" s="337">
        <v>42.52</v>
      </c>
      <c r="M164" s="336" t="s">
        <v>1257</v>
      </c>
      <c r="N164" s="337">
        <v>51.42</v>
      </c>
      <c r="O164" s="337">
        <v>42.52</v>
      </c>
      <c r="P164" s="95">
        <f t="shared" si="6"/>
        <v>137</v>
      </c>
      <c r="Q164" s="95">
        <f t="shared" si="7"/>
        <v>156</v>
      </c>
      <c r="R164" s="95">
        <f t="shared" si="8"/>
        <v>191</v>
      </c>
    </row>
    <row r="165" spans="1:18" ht="22.5">
      <c r="A165" s="334">
        <v>44803</v>
      </c>
      <c r="B165" s="335" t="s">
        <v>3103</v>
      </c>
      <c r="C165" s="335" t="s">
        <v>3104</v>
      </c>
      <c r="D165" s="336" t="s">
        <v>1244</v>
      </c>
      <c r="E165" s="336" t="s">
        <v>1245</v>
      </c>
      <c r="F165" s="337">
        <v>137.49</v>
      </c>
      <c r="G165" s="335" t="s">
        <v>3105</v>
      </c>
      <c r="H165" s="335" t="s">
        <v>3106</v>
      </c>
      <c r="I165" s="336" t="s">
        <v>3107</v>
      </c>
      <c r="J165" s="338" t="s">
        <v>1249</v>
      </c>
      <c r="K165" s="334">
        <v>44803</v>
      </c>
      <c r="L165" s="337">
        <v>42.48</v>
      </c>
      <c r="M165" s="336" t="s">
        <v>1257</v>
      </c>
      <c r="N165" s="337">
        <v>39.51</v>
      </c>
      <c r="O165" s="337">
        <v>55.57</v>
      </c>
      <c r="P165" s="95">
        <f t="shared" si="6"/>
        <v>178</v>
      </c>
      <c r="Q165" s="95">
        <f t="shared" si="7"/>
        <v>157</v>
      </c>
      <c r="R165" s="95">
        <f t="shared" si="8"/>
        <v>138</v>
      </c>
    </row>
    <row r="166" spans="1:18">
      <c r="A166" s="334">
        <v>44350</v>
      </c>
      <c r="B166" s="335" t="s">
        <v>2689</v>
      </c>
      <c r="C166" s="335" t="s">
        <v>1247</v>
      </c>
      <c r="D166" s="336" t="s">
        <v>1244</v>
      </c>
      <c r="E166" s="336" t="s">
        <v>1297</v>
      </c>
      <c r="F166" s="337">
        <v>304.7</v>
      </c>
      <c r="G166" s="335" t="s">
        <v>2690</v>
      </c>
      <c r="H166" s="335" t="s">
        <v>1247</v>
      </c>
      <c r="I166" s="336" t="s">
        <v>2691</v>
      </c>
      <c r="J166" s="338" t="s">
        <v>1249</v>
      </c>
      <c r="K166" s="334">
        <v>44350</v>
      </c>
      <c r="L166" s="337">
        <v>41.92</v>
      </c>
      <c r="M166" s="336" t="s">
        <v>1257</v>
      </c>
      <c r="N166" s="337">
        <v>47.7</v>
      </c>
      <c r="O166" s="337">
        <v>47.37</v>
      </c>
      <c r="P166" s="95">
        <f t="shared" si="6"/>
        <v>146</v>
      </c>
      <c r="Q166" s="95">
        <f t="shared" si="7"/>
        <v>158</v>
      </c>
      <c r="R166" s="95">
        <f t="shared" si="8"/>
        <v>170</v>
      </c>
    </row>
    <row r="167" spans="1:18">
      <c r="A167" s="334">
        <v>44509</v>
      </c>
      <c r="B167" s="335" t="s">
        <v>3008</v>
      </c>
      <c r="C167" s="335" t="s">
        <v>1247</v>
      </c>
      <c r="D167" s="336" t="s">
        <v>1244</v>
      </c>
      <c r="E167" s="336" t="s">
        <v>1297</v>
      </c>
      <c r="F167" s="337">
        <v>149.16</v>
      </c>
      <c r="G167" s="335" t="s">
        <v>3009</v>
      </c>
      <c r="H167" s="335" t="s">
        <v>1247</v>
      </c>
      <c r="I167" s="336" t="s">
        <v>3010</v>
      </c>
      <c r="J167" s="338" t="s">
        <v>1249</v>
      </c>
      <c r="K167" s="334">
        <v>44509</v>
      </c>
      <c r="L167" s="337">
        <v>41.59</v>
      </c>
      <c r="M167" s="336" t="s">
        <v>1257</v>
      </c>
      <c r="N167" s="337">
        <v>41.48</v>
      </c>
      <c r="O167" s="337">
        <v>41.65</v>
      </c>
      <c r="P167" s="95">
        <f t="shared" si="6"/>
        <v>171</v>
      </c>
      <c r="Q167" s="95">
        <f t="shared" si="7"/>
        <v>159</v>
      </c>
      <c r="R167" s="95">
        <f t="shared" si="8"/>
        <v>195</v>
      </c>
    </row>
    <row r="168" spans="1:18" ht="33.75">
      <c r="A168" s="334">
        <v>44161</v>
      </c>
      <c r="B168" s="335" t="s">
        <v>2845</v>
      </c>
      <c r="C168" s="335" t="s">
        <v>1247</v>
      </c>
      <c r="D168" s="336" t="s">
        <v>1244</v>
      </c>
      <c r="E168" s="336" t="s">
        <v>1297</v>
      </c>
      <c r="F168" s="337">
        <v>197.59</v>
      </c>
      <c r="G168" s="335" t="s">
        <v>2846</v>
      </c>
      <c r="H168" s="335" t="s">
        <v>2847</v>
      </c>
      <c r="I168" s="336" t="s">
        <v>2848</v>
      </c>
      <c r="J168" s="338" t="s">
        <v>1249</v>
      </c>
      <c r="K168" s="334">
        <v>44161</v>
      </c>
      <c r="L168" s="337">
        <v>41.35</v>
      </c>
      <c r="M168" s="336" t="s">
        <v>1257</v>
      </c>
      <c r="N168" s="337">
        <v>44.98</v>
      </c>
      <c r="O168" s="337">
        <v>51.7</v>
      </c>
      <c r="P168" s="95">
        <f t="shared" si="6"/>
        <v>156</v>
      </c>
      <c r="Q168" s="95">
        <f t="shared" si="7"/>
        <v>160</v>
      </c>
      <c r="R168" s="95">
        <f t="shared" si="8"/>
        <v>151</v>
      </c>
    </row>
    <row r="169" spans="1:18" ht="33.75">
      <c r="A169" s="334">
        <v>44781</v>
      </c>
      <c r="B169" s="335" t="s">
        <v>2874</v>
      </c>
      <c r="C169" s="335" t="s">
        <v>2875</v>
      </c>
      <c r="D169" s="336" t="s">
        <v>1244</v>
      </c>
      <c r="E169" s="336" t="s">
        <v>1245</v>
      </c>
      <c r="F169" s="337">
        <v>477.04</v>
      </c>
      <c r="G169" s="335" t="s">
        <v>2876</v>
      </c>
      <c r="H169" s="335" t="s">
        <v>2877</v>
      </c>
      <c r="I169" s="336" t="s">
        <v>2878</v>
      </c>
      <c r="J169" s="338" t="s">
        <v>1249</v>
      </c>
      <c r="K169" s="334">
        <v>44781</v>
      </c>
      <c r="L169" s="337">
        <v>41.31</v>
      </c>
      <c r="M169" s="336" t="s">
        <v>1257</v>
      </c>
      <c r="N169" s="337">
        <v>44.36</v>
      </c>
      <c r="O169" s="337">
        <v>66.03</v>
      </c>
      <c r="P169" s="95">
        <f t="shared" si="6"/>
        <v>159</v>
      </c>
      <c r="Q169" s="95">
        <f t="shared" si="7"/>
        <v>161</v>
      </c>
      <c r="R169" s="95">
        <f t="shared" si="8"/>
        <v>102</v>
      </c>
    </row>
    <row r="170" spans="1:18" ht="33.75">
      <c r="A170" s="334">
        <v>44859</v>
      </c>
      <c r="B170" s="335" t="s">
        <v>3136</v>
      </c>
      <c r="C170" s="335" t="s">
        <v>3137</v>
      </c>
      <c r="D170" s="336" t="s">
        <v>1244</v>
      </c>
      <c r="E170" s="336" t="s">
        <v>1245</v>
      </c>
      <c r="F170" s="337">
        <v>215.57</v>
      </c>
      <c r="G170" s="335" t="s">
        <v>3138</v>
      </c>
      <c r="H170" s="335" t="s">
        <v>16763</v>
      </c>
      <c r="I170" s="336" t="s">
        <v>3140</v>
      </c>
      <c r="J170" s="338" t="s">
        <v>1249</v>
      </c>
      <c r="K170" s="334">
        <v>44859</v>
      </c>
      <c r="L170" s="337">
        <v>41.11</v>
      </c>
      <c r="M170" s="336" t="s">
        <v>1257</v>
      </c>
      <c r="N170" s="337">
        <v>38.65</v>
      </c>
      <c r="O170" s="337">
        <v>41.47</v>
      </c>
      <c r="P170" s="95">
        <f t="shared" si="6"/>
        <v>181</v>
      </c>
      <c r="Q170" s="95">
        <f t="shared" si="7"/>
        <v>162</v>
      </c>
      <c r="R170" s="95">
        <f t="shared" si="8"/>
        <v>198</v>
      </c>
    </row>
    <row r="171" spans="1:18">
      <c r="A171" s="334">
        <v>44686</v>
      </c>
      <c r="B171" s="335" t="s">
        <v>3223</v>
      </c>
      <c r="C171" s="335" t="s">
        <v>3224</v>
      </c>
      <c r="D171" s="336" t="s">
        <v>1244</v>
      </c>
      <c r="E171" s="336" t="s">
        <v>1245</v>
      </c>
      <c r="F171" s="337">
        <v>3937.64</v>
      </c>
      <c r="G171" s="335" t="s">
        <v>3225</v>
      </c>
      <c r="H171" s="335" t="s">
        <v>3226</v>
      </c>
      <c r="I171" s="336" t="s">
        <v>3227</v>
      </c>
      <c r="J171" s="338" t="s">
        <v>1249</v>
      </c>
      <c r="K171" s="334">
        <v>44686</v>
      </c>
      <c r="L171" s="337">
        <v>40.81</v>
      </c>
      <c r="M171" s="336" t="s">
        <v>1257</v>
      </c>
      <c r="N171" s="337">
        <v>37.35</v>
      </c>
      <c r="O171" s="337">
        <v>64.260000000000005</v>
      </c>
      <c r="P171" s="95">
        <f t="shared" si="6"/>
        <v>187</v>
      </c>
      <c r="Q171" s="95">
        <f t="shared" si="7"/>
        <v>163</v>
      </c>
      <c r="R171" s="95">
        <f t="shared" si="8"/>
        <v>107</v>
      </c>
    </row>
    <row r="172" spans="1:18" ht="33.75">
      <c r="A172" s="334">
        <v>44659</v>
      </c>
      <c r="B172" s="335" t="s">
        <v>2960</v>
      </c>
      <c r="C172" s="335" t="s">
        <v>2961</v>
      </c>
      <c r="D172" s="336" t="s">
        <v>1244</v>
      </c>
      <c r="E172" s="336" t="s">
        <v>1245</v>
      </c>
      <c r="F172" s="337">
        <v>1624.68</v>
      </c>
      <c r="G172" s="335" t="s">
        <v>2962</v>
      </c>
      <c r="H172" s="335" t="s">
        <v>2963</v>
      </c>
      <c r="I172" s="336" t="s">
        <v>2964</v>
      </c>
      <c r="J172" s="338" t="s">
        <v>1249</v>
      </c>
      <c r="K172" s="334">
        <v>44659</v>
      </c>
      <c r="L172" s="337">
        <v>40.51</v>
      </c>
      <c r="M172" s="336" t="s">
        <v>1257</v>
      </c>
      <c r="N172" s="337">
        <v>42.17</v>
      </c>
      <c r="O172" s="337">
        <v>64.25</v>
      </c>
      <c r="P172" s="95">
        <f t="shared" si="6"/>
        <v>168</v>
      </c>
      <c r="Q172" s="95">
        <f t="shared" si="7"/>
        <v>164</v>
      </c>
      <c r="R172" s="95">
        <f t="shared" si="8"/>
        <v>108</v>
      </c>
    </row>
    <row r="173" spans="1:18">
      <c r="A173" s="334">
        <v>44727</v>
      </c>
      <c r="B173" s="335" t="s">
        <v>2666</v>
      </c>
      <c r="C173" s="335" t="s">
        <v>2667</v>
      </c>
      <c r="D173" s="336" t="s">
        <v>1244</v>
      </c>
      <c r="E173" s="336" t="s">
        <v>1245</v>
      </c>
      <c r="F173" s="337">
        <v>225.49</v>
      </c>
      <c r="G173" s="335" t="s">
        <v>2668</v>
      </c>
      <c r="H173" s="335" t="s">
        <v>2669</v>
      </c>
      <c r="I173" s="336" t="s">
        <v>2670</v>
      </c>
      <c r="J173" s="338" t="s">
        <v>1249</v>
      </c>
      <c r="K173" s="334">
        <v>44727</v>
      </c>
      <c r="L173" s="337">
        <v>39.42</v>
      </c>
      <c r="M173" s="336" t="s">
        <v>1257</v>
      </c>
      <c r="N173" s="337">
        <v>48.11</v>
      </c>
      <c r="O173" s="337">
        <v>39.42</v>
      </c>
      <c r="P173" s="95">
        <f t="shared" si="6"/>
        <v>144</v>
      </c>
      <c r="Q173" s="95">
        <f t="shared" si="7"/>
        <v>165</v>
      </c>
      <c r="R173" s="95">
        <f t="shared" si="8"/>
        <v>205</v>
      </c>
    </row>
    <row r="174" spans="1:18">
      <c r="A174" s="334">
        <v>44890</v>
      </c>
      <c r="B174" s="335" t="s">
        <v>16765</v>
      </c>
      <c r="C174" s="335" t="s">
        <v>16766</v>
      </c>
      <c r="D174" s="336" t="s">
        <v>1244</v>
      </c>
      <c r="E174" s="336" t="s">
        <v>1245</v>
      </c>
      <c r="F174" s="337">
        <v>35.35</v>
      </c>
      <c r="G174" s="335" t="s">
        <v>16767</v>
      </c>
      <c r="H174" s="335" t="s">
        <v>1247</v>
      </c>
      <c r="I174" s="336" t="s">
        <v>16768</v>
      </c>
      <c r="J174" s="338" t="s">
        <v>1249</v>
      </c>
      <c r="K174" s="334">
        <v>44890</v>
      </c>
      <c r="L174" s="337">
        <v>39.24</v>
      </c>
      <c r="M174" s="336" t="s">
        <v>1257</v>
      </c>
      <c r="N174" s="337">
        <v>39.24</v>
      </c>
      <c r="O174" s="337">
        <v>25</v>
      </c>
      <c r="P174" s="95">
        <f t="shared" si="6"/>
        <v>179</v>
      </c>
      <c r="Q174" s="95">
        <f t="shared" si="7"/>
        <v>166</v>
      </c>
      <c r="R174" s="95">
        <f t="shared" si="8"/>
        <v>277</v>
      </c>
    </row>
    <row r="175" spans="1:18">
      <c r="A175" s="334">
        <v>44895</v>
      </c>
      <c r="B175" s="335" t="s">
        <v>3843</v>
      </c>
      <c r="C175" s="335" t="s">
        <v>16772</v>
      </c>
      <c r="D175" s="336" t="s">
        <v>1244</v>
      </c>
      <c r="E175" s="336" t="s">
        <v>1245</v>
      </c>
      <c r="F175" s="337">
        <v>527.48</v>
      </c>
      <c r="G175" s="335" t="s">
        <v>1247</v>
      </c>
      <c r="H175" s="335" t="s">
        <v>1247</v>
      </c>
      <c r="I175" s="336" t="s">
        <v>16773</v>
      </c>
      <c r="J175" s="338" t="s">
        <v>1249</v>
      </c>
      <c r="K175" s="334">
        <v>44895</v>
      </c>
      <c r="L175" s="337">
        <v>38.17</v>
      </c>
      <c r="M175" s="336" t="s">
        <v>1257</v>
      </c>
      <c r="N175" s="337">
        <v>42.6</v>
      </c>
      <c r="O175" s="337">
        <v>49.44</v>
      </c>
      <c r="P175" s="95">
        <f t="shared" si="6"/>
        <v>166</v>
      </c>
      <c r="Q175" s="95">
        <f t="shared" si="7"/>
        <v>167</v>
      </c>
      <c r="R175" s="95">
        <f t="shared" si="8"/>
        <v>157</v>
      </c>
    </row>
    <row r="176" spans="1:18">
      <c r="A176" s="334">
        <v>44166</v>
      </c>
      <c r="B176" s="335" t="s">
        <v>3215</v>
      </c>
      <c r="C176" s="335" t="s">
        <v>3216</v>
      </c>
      <c r="D176" s="336" t="s">
        <v>1244</v>
      </c>
      <c r="E176" s="336" t="s">
        <v>1245</v>
      </c>
      <c r="F176" s="343">
        <v>0.14699999999999999</v>
      </c>
      <c r="G176" s="335" t="s">
        <v>3217</v>
      </c>
      <c r="H176" s="335" t="s">
        <v>1247</v>
      </c>
      <c r="I176" s="336" t="s">
        <v>3218</v>
      </c>
      <c r="J176" s="338" t="s">
        <v>1249</v>
      </c>
      <c r="K176" s="334">
        <v>44166</v>
      </c>
      <c r="L176" s="337">
        <v>37.43</v>
      </c>
      <c r="M176" s="336" t="s">
        <v>1257</v>
      </c>
      <c r="N176" s="337">
        <v>37.43</v>
      </c>
      <c r="O176" s="337">
        <v>37.43</v>
      </c>
      <c r="P176" s="95">
        <f t="shared" si="6"/>
        <v>186</v>
      </c>
      <c r="Q176" s="95">
        <f t="shared" si="7"/>
        <v>168</v>
      </c>
      <c r="R176" s="95">
        <f t="shared" si="8"/>
        <v>210</v>
      </c>
    </row>
    <row r="177" spans="1:18" ht="22.5">
      <c r="A177" s="334">
        <v>44512</v>
      </c>
      <c r="B177" s="335" t="s">
        <v>3275</v>
      </c>
      <c r="C177" s="335" t="s">
        <v>3276</v>
      </c>
      <c r="D177" s="336" t="s">
        <v>1244</v>
      </c>
      <c r="E177" s="336" t="s">
        <v>1245</v>
      </c>
      <c r="F177" s="337">
        <v>3106.3</v>
      </c>
      <c r="G177" s="335" t="s">
        <v>3277</v>
      </c>
      <c r="H177" s="335" t="s">
        <v>3278</v>
      </c>
      <c r="I177" s="336" t="s">
        <v>3279</v>
      </c>
      <c r="J177" s="338" t="s">
        <v>1249</v>
      </c>
      <c r="K177" s="334">
        <v>44512</v>
      </c>
      <c r="L177" s="337">
        <v>37.28</v>
      </c>
      <c r="M177" s="336" t="s">
        <v>1257</v>
      </c>
      <c r="N177" s="337">
        <v>35.049999999999997</v>
      </c>
      <c r="O177" s="337">
        <v>36.159999999999997</v>
      </c>
      <c r="P177" s="95">
        <f t="shared" si="6"/>
        <v>195</v>
      </c>
      <c r="Q177" s="95">
        <f t="shared" si="7"/>
        <v>169</v>
      </c>
      <c r="R177" s="95">
        <f t="shared" si="8"/>
        <v>214</v>
      </c>
    </row>
    <row r="178" spans="1:18">
      <c r="A178" s="334">
        <v>44620</v>
      </c>
      <c r="B178" s="335" t="s">
        <v>3173</v>
      </c>
      <c r="C178" s="335" t="s">
        <v>3174</v>
      </c>
      <c r="D178" s="336" t="s">
        <v>1244</v>
      </c>
      <c r="E178" s="336" t="s">
        <v>1245</v>
      </c>
      <c r="F178" s="337">
        <v>13553.84</v>
      </c>
      <c r="G178" s="335" t="s">
        <v>3175</v>
      </c>
      <c r="H178" s="335" t="s">
        <v>3176</v>
      </c>
      <c r="I178" s="336" t="s">
        <v>3177</v>
      </c>
      <c r="J178" s="338" t="s">
        <v>1249</v>
      </c>
      <c r="K178" s="334">
        <v>44620</v>
      </c>
      <c r="L178" s="337">
        <v>36.99</v>
      </c>
      <c r="M178" s="336" t="s">
        <v>1257</v>
      </c>
      <c r="N178" s="337">
        <v>38.119999999999997</v>
      </c>
      <c r="O178" s="337">
        <v>44.59</v>
      </c>
      <c r="P178" s="95">
        <f t="shared" si="6"/>
        <v>184</v>
      </c>
      <c r="Q178" s="95">
        <f t="shared" si="7"/>
        <v>170</v>
      </c>
      <c r="R178" s="95">
        <f t="shared" si="8"/>
        <v>179</v>
      </c>
    </row>
    <row r="179" spans="1:18">
      <c r="A179" s="334">
        <v>44438</v>
      </c>
      <c r="B179" s="335" t="s">
        <v>3527</v>
      </c>
      <c r="C179" s="335" t="s">
        <v>3528</v>
      </c>
      <c r="D179" s="336" t="s">
        <v>1244</v>
      </c>
      <c r="E179" s="336" t="s">
        <v>1245</v>
      </c>
      <c r="F179" s="337">
        <v>157.84</v>
      </c>
      <c r="G179" s="335" t="s">
        <v>3529</v>
      </c>
      <c r="H179" s="335" t="s">
        <v>1247</v>
      </c>
      <c r="I179" s="336" t="s">
        <v>3530</v>
      </c>
      <c r="J179" s="338" t="s">
        <v>1249</v>
      </c>
      <c r="K179" s="334">
        <v>44438</v>
      </c>
      <c r="L179" s="337">
        <v>36.770000000000003</v>
      </c>
      <c r="M179" s="336" t="s">
        <v>1257</v>
      </c>
      <c r="N179" s="337">
        <v>30.62</v>
      </c>
      <c r="O179" s="337">
        <v>30.46</v>
      </c>
      <c r="P179" s="95">
        <f t="shared" si="6"/>
        <v>215</v>
      </c>
      <c r="Q179" s="95">
        <f t="shared" si="7"/>
        <v>171</v>
      </c>
      <c r="R179" s="95">
        <f t="shared" si="8"/>
        <v>248</v>
      </c>
    </row>
    <row r="180" spans="1:18">
      <c r="A180" s="334">
        <v>44172</v>
      </c>
      <c r="B180" s="335" t="s">
        <v>2130</v>
      </c>
      <c r="C180" s="335" t="s">
        <v>2131</v>
      </c>
      <c r="D180" s="336" t="s">
        <v>1244</v>
      </c>
      <c r="E180" s="336" t="s">
        <v>1245</v>
      </c>
      <c r="F180" s="337">
        <v>291.37</v>
      </c>
      <c r="G180" s="335" t="s">
        <v>3255</v>
      </c>
      <c r="H180" s="335" t="s">
        <v>1247</v>
      </c>
      <c r="I180" s="336" t="s">
        <v>3256</v>
      </c>
      <c r="J180" s="338" t="s">
        <v>1249</v>
      </c>
      <c r="K180" s="334">
        <v>44172</v>
      </c>
      <c r="L180" s="337">
        <v>36.69</v>
      </c>
      <c r="M180" s="336" t="s">
        <v>1257</v>
      </c>
      <c r="N180" s="337">
        <v>35.61</v>
      </c>
      <c r="O180" s="337">
        <v>50.93</v>
      </c>
      <c r="P180" s="95">
        <f t="shared" si="6"/>
        <v>192</v>
      </c>
      <c r="Q180" s="95">
        <f t="shared" si="7"/>
        <v>172</v>
      </c>
      <c r="R180" s="95">
        <f t="shared" si="8"/>
        <v>154</v>
      </c>
    </row>
    <row r="181" spans="1:18">
      <c r="A181" s="334">
        <v>44876</v>
      </c>
      <c r="B181" s="335" t="s">
        <v>16776</v>
      </c>
      <c r="C181" s="335" t="s">
        <v>16777</v>
      </c>
      <c r="D181" s="336" t="s">
        <v>1244</v>
      </c>
      <c r="E181" s="336" t="s">
        <v>1245</v>
      </c>
      <c r="F181" s="337">
        <v>974.99</v>
      </c>
      <c r="G181" s="335" t="s">
        <v>16778</v>
      </c>
      <c r="H181" s="335" t="s">
        <v>1247</v>
      </c>
      <c r="I181" s="336" t="s">
        <v>16779</v>
      </c>
      <c r="J181" s="338" t="s">
        <v>1249</v>
      </c>
      <c r="K181" s="334">
        <v>44876</v>
      </c>
      <c r="L181" s="337">
        <v>36.36</v>
      </c>
      <c r="M181" s="336" t="s">
        <v>1257</v>
      </c>
      <c r="N181" s="337">
        <v>32.35</v>
      </c>
      <c r="O181" s="337">
        <v>76.2</v>
      </c>
      <c r="P181" s="95">
        <f t="shared" si="6"/>
        <v>209</v>
      </c>
      <c r="Q181" s="95">
        <f t="shared" si="7"/>
        <v>173</v>
      </c>
      <c r="R181" s="95">
        <f t="shared" si="8"/>
        <v>88</v>
      </c>
    </row>
    <row r="182" spans="1:18">
      <c r="A182" s="334">
        <v>44158</v>
      </c>
      <c r="B182" s="335" t="s">
        <v>1782</v>
      </c>
      <c r="C182" s="335" t="s">
        <v>1783</v>
      </c>
      <c r="D182" s="336" t="s">
        <v>1244</v>
      </c>
      <c r="E182" s="336" t="s">
        <v>1297</v>
      </c>
      <c r="F182" s="337">
        <v>295.82</v>
      </c>
      <c r="G182" s="335" t="s">
        <v>1247</v>
      </c>
      <c r="H182" s="335" t="s">
        <v>1784</v>
      </c>
      <c r="I182" s="336" t="s">
        <v>1785</v>
      </c>
      <c r="J182" s="338" t="s">
        <v>1249</v>
      </c>
      <c r="K182" s="334">
        <v>44158</v>
      </c>
      <c r="L182" s="337">
        <v>36.22</v>
      </c>
      <c r="M182" s="336" t="s">
        <v>1257</v>
      </c>
      <c r="N182" s="337">
        <v>101.6</v>
      </c>
      <c r="O182" s="337">
        <v>149.51</v>
      </c>
      <c r="P182" s="95">
        <f t="shared" si="6"/>
        <v>53</v>
      </c>
      <c r="Q182" s="95">
        <f t="shared" si="7"/>
        <v>174</v>
      </c>
      <c r="R182" s="95">
        <f t="shared" si="8"/>
        <v>36</v>
      </c>
    </row>
    <row r="183" spans="1:18">
      <c r="A183" s="334">
        <v>44021</v>
      </c>
      <c r="B183" s="335" t="s">
        <v>3033</v>
      </c>
      <c r="C183" s="335" t="s">
        <v>3034</v>
      </c>
      <c r="D183" s="336" t="s">
        <v>1244</v>
      </c>
      <c r="E183" s="336" t="s">
        <v>1297</v>
      </c>
      <c r="F183" s="337">
        <v>7.43</v>
      </c>
      <c r="G183" s="335" t="s">
        <v>3035</v>
      </c>
      <c r="H183" s="335" t="s">
        <v>1247</v>
      </c>
      <c r="I183" s="336" t="s">
        <v>3036</v>
      </c>
      <c r="J183" s="338" t="s">
        <v>1249</v>
      </c>
      <c r="K183" s="334">
        <v>44021</v>
      </c>
      <c r="L183" s="337">
        <v>36.22</v>
      </c>
      <c r="M183" s="336" t="s">
        <v>1257</v>
      </c>
      <c r="N183" s="337">
        <v>40.58</v>
      </c>
      <c r="O183" s="337">
        <v>42.39</v>
      </c>
      <c r="P183" s="95">
        <f t="shared" si="6"/>
        <v>174</v>
      </c>
      <c r="Q183" s="95">
        <f t="shared" si="7"/>
        <v>174</v>
      </c>
      <c r="R183" s="95">
        <f t="shared" si="8"/>
        <v>192</v>
      </c>
    </row>
    <row r="184" spans="1:18">
      <c r="A184" s="334">
        <v>44434</v>
      </c>
      <c r="B184" s="335" t="s">
        <v>3041</v>
      </c>
      <c r="C184" s="335" t="s">
        <v>3042</v>
      </c>
      <c r="D184" s="336" t="s">
        <v>1244</v>
      </c>
      <c r="E184" s="336" t="s">
        <v>1297</v>
      </c>
      <c r="F184" s="337">
        <v>6.88</v>
      </c>
      <c r="G184" s="335" t="s">
        <v>3043</v>
      </c>
      <c r="H184" s="335" t="s">
        <v>3044</v>
      </c>
      <c r="I184" s="336" t="s">
        <v>3045</v>
      </c>
      <c r="J184" s="338" t="s">
        <v>1249</v>
      </c>
      <c r="K184" s="334">
        <v>44434</v>
      </c>
      <c r="L184" s="337">
        <v>36.04</v>
      </c>
      <c r="M184" s="336" t="s">
        <v>1257</v>
      </c>
      <c r="N184" s="337">
        <v>40.11</v>
      </c>
      <c r="O184" s="337">
        <v>36.04</v>
      </c>
      <c r="P184" s="95">
        <f t="shared" si="6"/>
        <v>175</v>
      </c>
      <c r="Q184" s="95">
        <f t="shared" si="7"/>
        <v>176</v>
      </c>
      <c r="R184" s="95">
        <f t="shared" si="8"/>
        <v>215</v>
      </c>
    </row>
    <row r="185" spans="1:18" ht="22.5">
      <c r="A185" s="334">
        <v>44747</v>
      </c>
      <c r="B185" s="335" t="s">
        <v>3162</v>
      </c>
      <c r="C185" s="335" t="s">
        <v>3163</v>
      </c>
      <c r="D185" s="336" t="s">
        <v>1244</v>
      </c>
      <c r="E185" s="336" t="s">
        <v>1245</v>
      </c>
      <c r="F185" s="337">
        <v>458.18</v>
      </c>
      <c r="G185" s="335" t="s">
        <v>3164</v>
      </c>
      <c r="H185" s="335" t="s">
        <v>1247</v>
      </c>
      <c r="I185" s="336" t="s">
        <v>3165</v>
      </c>
      <c r="J185" s="338" t="s">
        <v>1249</v>
      </c>
      <c r="K185" s="334">
        <v>44747</v>
      </c>
      <c r="L185" s="337">
        <v>36</v>
      </c>
      <c r="M185" s="336" t="s">
        <v>1257</v>
      </c>
      <c r="N185" s="337">
        <v>38.21</v>
      </c>
      <c r="O185" s="337">
        <v>58.14</v>
      </c>
      <c r="P185" s="95">
        <f t="shared" si="6"/>
        <v>183</v>
      </c>
      <c r="Q185" s="95">
        <f t="shared" si="7"/>
        <v>177</v>
      </c>
      <c r="R185" s="95">
        <f t="shared" si="8"/>
        <v>129</v>
      </c>
    </row>
    <row r="186" spans="1:18" ht="22.5">
      <c r="A186" s="334">
        <v>44207</v>
      </c>
      <c r="B186" s="335" t="s">
        <v>2920</v>
      </c>
      <c r="C186" s="335" t="s">
        <v>2921</v>
      </c>
      <c r="D186" s="336" t="s">
        <v>1244</v>
      </c>
      <c r="E186" s="336" t="s">
        <v>1245</v>
      </c>
      <c r="F186" s="337">
        <v>307.11</v>
      </c>
      <c r="G186" s="335" t="s">
        <v>1247</v>
      </c>
      <c r="H186" s="335" t="s">
        <v>2922</v>
      </c>
      <c r="I186" s="336" t="s">
        <v>2923</v>
      </c>
      <c r="J186" s="338" t="s">
        <v>1249</v>
      </c>
      <c r="K186" s="334">
        <v>44207</v>
      </c>
      <c r="L186" s="337">
        <v>35.68</v>
      </c>
      <c r="M186" s="336" t="s">
        <v>1257</v>
      </c>
      <c r="N186" s="337">
        <v>43.42</v>
      </c>
      <c r="O186" s="337">
        <v>23.4</v>
      </c>
      <c r="P186" s="95">
        <f t="shared" si="6"/>
        <v>162</v>
      </c>
      <c r="Q186" s="95">
        <f t="shared" si="7"/>
        <v>178</v>
      </c>
      <c r="R186" s="95">
        <f t="shared" si="8"/>
        <v>289</v>
      </c>
    </row>
    <row r="187" spans="1:18">
      <c r="A187" s="334">
        <v>44314</v>
      </c>
      <c r="B187" s="335" t="s">
        <v>4518</v>
      </c>
      <c r="C187" s="335" t="s">
        <v>1247</v>
      </c>
      <c r="D187" s="336" t="s">
        <v>1244</v>
      </c>
      <c r="E187" s="336" t="s">
        <v>1297</v>
      </c>
      <c r="F187" s="337">
        <v>42.94</v>
      </c>
      <c r="G187" s="335" t="s">
        <v>4519</v>
      </c>
      <c r="H187" s="335" t="s">
        <v>1247</v>
      </c>
      <c r="I187" s="336" t="s">
        <v>4520</v>
      </c>
      <c r="J187" s="338" t="s">
        <v>1249</v>
      </c>
      <c r="K187" s="334">
        <v>44314</v>
      </c>
      <c r="L187" s="337">
        <v>35.380000000000003</v>
      </c>
      <c r="M187" s="336" t="s">
        <v>1257</v>
      </c>
      <c r="N187" s="337">
        <v>12.82</v>
      </c>
      <c r="O187" s="337">
        <v>35.380000000000003</v>
      </c>
      <c r="P187" s="95">
        <f t="shared" si="6"/>
        <v>327</v>
      </c>
      <c r="Q187" s="95">
        <f t="shared" si="7"/>
        <v>179</v>
      </c>
      <c r="R187" s="95">
        <f t="shared" si="8"/>
        <v>224</v>
      </c>
    </row>
    <row r="188" spans="1:18">
      <c r="A188" s="334">
        <v>44686</v>
      </c>
      <c r="B188" s="335" t="s">
        <v>3940</v>
      </c>
      <c r="C188" s="335" t="s">
        <v>3941</v>
      </c>
      <c r="D188" s="336" t="s">
        <v>1244</v>
      </c>
      <c r="E188" s="336" t="s">
        <v>1245</v>
      </c>
      <c r="F188" s="337">
        <v>590.91999999999996</v>
      </c>
      <c r="G188" s="335" t="s">
        <v>3942</v>
      </c>
      <c r="H188" s="335" t="s">
        <v>1247</v>
      </c>
      <c r="I188" s="336" t="s">
        <v>3943</v>
      </c>
      <c r="J188" s="338" t="s">
        <v>1249</v>
      </c>
      <c r="K188" s="334">
        <v>44686</v>
      </c>
      <c r="L188" s="337">
        <v>35.33</v>
      </c>
      <c r="M188" s="336" t="s">
        <v>1257</v>
      </c>
      <c r="N188" s="337">
        <v>23.38</v>
      </c>
      <c r="O188" s="337">
        <v>24.35</v>
      </c>
      <c r="P188" s="95">
        <f t="shared" si="6"/>
        <v>262</v>
      </c>
      <c r="Q188" s="95">
        <f t="shared" si="7"/>
        <v>180</v>
      </c>
      <c r="R188" s="95">
        <f t="shared" si="8"/>
        <v>281</v>
      </c>
    </row>
    <row r="189" spans="1:18" ht="22.5">
      <c r="A189" s="334">
        <v>44519</v>
      </c>
      <c r="B189" s="335" t="s">
        <v>2524</v>
      </c>
      <c r="C189" s="335" t="s">
        <v>2525</v>
      </c>
      <c r="D189" s="336" t="s">
        <v>1244</v>
      </c>
      <c r="E189" s="336" t="s">
        <v>1297</v>
      </c>
      <c r="F189" s="337">
        <v>399.36</v>
      </c>
      <c r="G189" s="335" t="s">
        <v>2526</v>
      </c>
      <c r="H189" s="335" t="s">
        <v>1247</v>
      </c>
      <c r="I189" s="336" t="s">
        <v>2527</v>
      </c>
      <c r="J189" s="338" t="s">
        <v>1249</v>
      </c>
      <c r="K189" s="334">
        <v>44519</v>
      </c>
      <c r="L189" s="337">
        <v>35.14</v>
      </c>
      <c r="M189" s="336" t="s">
        <v>1257</v>
      </c>
      <c r="N189" s="337">
        <v>52.64</v>
      </c>
      <c r="O189" s="337">
        <v>36.85</v>
      </c>
      <c r="P189" s="95">
        <f t="shared" si="6"/>
        <v>132</v>
      </c>
      <c r="Q189" s="95">
        <f t="shared" si="7"/>
        <v>181</v>
      </c>
      <c r="R189" s="95">
        <f t="shared" si="8"/>
        <v>211</v>
      </c>
    </row>
    <row r="190" spans="1:18">
      <c r="A190" s="334">
        <v>44312</v>
      </c>
      <c r="B190" s="335" t="s">
        <v>3239</v>
      </c>
      <c r="C190" s="335" t="s">
        <v>1247</v>
      </c>
      <c r="D190" s="336" t="s">
        <v>1244</v>
      </c>
      <c r="E190" s="336" t="s">
        <v>1297</v>
      </c>
      <c r="F190" s="337">
        <v>397.09</v>
      </c>
      <c r="G190" s="335" t="s">
        <v>3240</v>
      </c>
      <c r="H190" s="335" t="s">
        <v>1247</v>
      </c>
      <c r="I190" s="336" t="s">
        <v>3241</v>
      </c>
      <c r="J190" s="338" t="s">
        <v>1249</v>
      </c>
      <c r="K190" s="334">
        <v>44312</v>
      </c>
      <c r="L190" s="337">
        <v>34.97</v>
      </c>
      <c r="M190" s="336" t="s">
        <v>1257</v>
      </c>
      <c r="N190" s="337">
        <v>36.74</v>
      </c>
      <c r="O190" s="337">
        <v>35.130000000000003</v>
      </c>
      <c r="P190" s="95">
        <f t="shared" si="6"/>
        <v>189</v>
      </c>
      <c r="Q190" s="95">
        <f t="shared" si="7"/>
        <v>182</v>
      </c>
      <c r="R190" s="95">
        <f t="shared" si="8"/>
        <v>225</v>
      </c>
    </row>
    <row r="191" spans="1:18">
      <c r="A191" s="334">
        <v>44907</v>
      </c>
      <c r="B191" s="335" t="s">
        <v>16786</v>
      </c>
      <c r="C191" s="335" t="s">
        <v>16787</v>
      </c>
      <c r="D191" s="336" t="s">
        <v>1244</v>
      </c>
      <c r="E191" s="336" t="s">
        <v>1245</v>
      </c>
      <c r="F191" s="337">
        <v>51.51</v>
      </c>
      <c r="G191" s="335" t="s">
        <v>16788</v>
      </c>
      <c r="H191" s="335" t="s">
        <v>1247</v>
      </c>
      <c r="I191" s="336" t="s">
        <v>16789</v>
      </c>
      <c r="J191" s="338" t="s">
        <v>1249</v>
      </c>
      <c r="K191" s="334">
        <v>44907</v>
      </c>
      <c r="L191" s="337">
        <v>34.82</v>
      </c>
      <c r="M191" s="336" t="s">
        <v>1257</v>
      </c>
      <c r="N191" s="337">
        <v>34.82</v>
      </c>
      <c r="O191" s="337">
        <v>35.61</v>
      </c>
      <c r="P191" s="95">
        <f t="shared" si="6"/>
        <v>196</v>
      </c>
      <c r="Q191" s="95">
        <f t="shared" si="7"/>
        <v>183</v>
      </c>
      <c r="R191" s="95">
        <f t="shared" si="8"/>
        <v>220</v>
      </c>
    </row>
    <row r="192" spans="1:18">
      <c r="A192" s="334">
        <v>44568</v>
      </c>
      <c r="B192" s="335" t="s">
        <v>5001</v>
      </c>
      <c r="C192" s="335" t="s">
        <v>5002</v>
      </c>
      <c r="D192" s="336" t="s">
        <v>1244</v>
      </c>
      <c r="E192" s="336" t="s">
        <v>1245</v>
      </c>
      <c r="F192" s="337">
        <v>532.77</v>
      </c>
      <c r="G192" s="335" t="s">
        <v>5003</v>
      </c>
      <c r="H192" s="335" t="s">
        <v>1247</v>
      </c>
      <c r="I192" s="336" t="s">
        <v>5004</v>
      </c>
      <c r="J192" s="338" t="s">
        <v>1249</v>
      </c>
      <c r="K192" s="334">
        <v>44568</v>
      </c>
      <c r="L192" s="337">
        <v>34.590000000000003</v>
      </c>
      <c r="M192" s="336" t="s">
        <v>1257</v>
      </c>
      <c r="N192" s="337">
        <v>6.43</v>
      </c>
      <c r="O192" s="337">
        <v>11.58</v>
      </c>
      <c r="P192" s="95">
        <f t="shared" si="6"/>
        <v>376</v>
      </c>
      <c r="Q192" s="95">
        <f t="shared" si="7"/>
        <v>184</v>
      </c>
      <c r="R192" s="95">
        <f t="shared" si="8"/>
        <v>358</v>
      </c>
    </row>
    <row r="193" spans="1:18">
      <c r="A193" s="334">
        <v>44109</v>
      </c>
      <c r="B193" s="335" t="s">
        <v>2931</v>
      </c>
      <c r="C193" s="335" t="s">
        <v>2932</v>
      </c>
      <c r="D193" s="336" t="s">
        <v>1244</v>
      </c>
      <c r="E193" s="336" t="s">
        <v>1297</v>
      </c>
      <c r="F193" s="337">
        <v>7.16</v>
      </c>
      <c r="G193" s="335" t="s">
        <v>2933</v>
      </c>
      <c r="H193" s="335" t="s">
        <v>1247</v>
      </c>
      <c r="I193" s="336" t="s">
        <v>2934</v>
      </c>
      <c r="J193" s="338" t="s">
        <v>1249</v>
      </c>
      <c r="K193" s="334">
        <v>44109</v>
      </c>
      <c r="L193" s="337">
        <v>34.479999999999997</v>
      </c>
      <c r="M193" s="336" t="s">
        <v>1257</v>
      </c>
      <c r="N193" s="337">
        <v>43.38</v>
      </c>
      <c r="O193" s="337">
        <v>47.73</v>
      </c>
      <c r="P193" s="95">
        <f t="shared" si="6"/>
        <v>163</v>
      </c>
      <c r="Q193" s="95">
        <f t="shared" si="7"/>
        <v>185</v>
      </c>
      <c r="R193" s="95">
        <f t="shared" si="8"/>
        <v>166</v>
      </c>
    </row>
    <row r="194" spans="1:18" ht="56.25">
      <c r="A194" s="334">
        <v>44901</v>
      </c>
      <c r="B194" s="335" t="s">
        <v>16792</v>
      </c>
      <c r="C194" s="335" t="s">
        <v>16793</v>
      </c>
      <c r="D194" s="336" t="s">
        <v>1244</v>
      </c>
      <c r="E194" s="336" t="s">
        <v>1245</v>
      </c>
      <c r="F194" s="337">
        <v>5540.27</v>
      </c>
      <c r="G194" s="335" t="s">
        <v>16794</v>
      </c>
      <c r="H194" s="335" t="s">
        <v>16795</v>
      </c>
      <c r="I194" s="336" t="s">
        <v>16796</v>
      </c>
      <c r="J194" s="338" t="s">
        <v>1249</v>
      </c>
      <c r="K194" s="334">
        <v>44901</v>
      </c>
      <c r="L194" s="337">
        <v>33.479999999999997</v>
      </c>
      <c r="M194" s="336" t="s">
        <v>1257</v>
      </c>
      <c r="N194" s="337">
        <v>36.049999999999997</v>
      </c>
      <c r="O194" s="337">
        <v>58.52</v>
      </c>
      <c r="P194" s="95">
        <f t="shared" si="6"/>
        <v>190</v>
      </c>
      <c r="Q194" s="95">
        <f t="shared" si="7"/>
        <v>186</v>
      </c>
      <c r="R194" s="95">
        <f t="shared" si="8"/>
        <v>124</v>
      </c>
    </row>
    <row r="195" spans="1:18" ht="22.5">
      <c r="A195" s="334">
        <v>43907</v>
      </c>
      <c r="B195" s="335" t="s">
        <v>4347</v>
      </c>
      <c r="C195" s="335" t="s">
        <v>4348</v>
      </c>
      <c r="D195" s="336" t="s">
        <v>1244</v>
      </c>
      <c r="E195" s="336" t="s">
        <v>1245</v>
      </c>
      <c r="F195" s="337">
        <v>8684.35</v>
      </c>
      <c r="G195" s="335" t="s">
        <v>4349</v>
      </c>
      <c r="H195" s="335" t="s">
        <v>4350</v>
      </c>
      <c r="I195" s="336" t="s">
        <v>4351</v>
      </c>
      <c r="J195" s="338" t="s">
        <v>1249</v>
      </c>
      <c r="K195" s="334">
        <v>43907</v>
      </c>
      <c r="L195" s="337">
        <v>33.42</v>
      </c>
      <c r="M195" s="336" t="s">
        <v>1257</v>
      </c>
      <c r="N195" s="337">
        <v>14.68</v>
      </c>
      <c r="O195" s="337">
        <v>18.27</v>
      </c>
      <c r="P195" s="95">
        <f t="shared" si="6"/>
        <v>311</v>
      </c>
      <c r="Q195" s="95">
        <f t="shared" si="7"/>
        <v>187</v>
      </c>
      <c r="R195" s="95">
        <f t="shared" si="8"/>
        <v>319</v>
      </c>
    </row>
    <row r="196" spans="1:18">
      <c r="A196" s="334">
        <v>44911</v>
      </c>
      <c r="B196" s="335" t="s">
        <v>16797</v>
      </c>
      <c r="C196" s="335" t="s">
        <v>16798</v>
      </c>
      <c r="D196" s="336" t="s">
        <v>1244</v>
      </c>
      <c r="E196" s="336" t="s">
        <v>1245</v>
      </c>
      <c r="F196" s="337">
        <v>224.1</v>
      </c>
      <c r="G196" s="335" t="s">
        <v>16799</v>
      </c>
      <c r="H196" s="335" t="s">
        <v>1247</v>
      </c>
      <c r="I196" s="336" t="s">
        <v>16800</v>
      </c>
      <c r="J196" s="338" t="s">
        <v>1249</v>
      </c>
      <c r="K196" s="334">
        <v>44911</v>
      </c>
      <c r="L196" s="337">
        <v>33.39</v>
      </c>
      <c r="M196" s="336" t="s">
        <v>1257</v>
      </c>
      <c r="N196" s="337">
        <v>27.71</v>
      </c>
      <c r="O196" s="337">
        <v>22.5</v>
      </c>
      <c r="P196" s="95">
        <f t="shared" si="6"/>
        <v>235</v>
      </c>
      <c r="Q196" s="95">
        <f t="shared" si="7"/>
        <v>188</v>
      </c>
      <c r="R196" s="95">
        <f t="shared" si="8"/>
        <v>296</v>
      </c>
    </row>
    <row r="197" spans="1:18">
      <c r="A197" s="334">
        <v>44176</v>
      </c>
      <c r="B197" s="335" t="s">
        <v>3723</v>
      </c>
      <c r="C197" s="335" t="s">
        <v>3724</v>
      </c>
      <c r="D197" s="336" t="s">
        <v>1244</v>
      </c>
      <c r="E197" s="336" t="s">
        <v>1297</v>
      </c>
      <c r="F197" s="337">
        <v>50.33</v>
      </c>
      <c r="G197" s="335" t="s">
        <v>3725</v>
      </c>
      <c r="H197" s="335" t="s">
        <v>3726</v>
      </c>
      <c r="I197" s="336" t="s">
        <v>3727</v>
      </c>
      <c r="J197" s="338" t="s">
        <v>1249</v>
      </c>
      <c r="K197" s="334">
        <v>44176</v>
      </c>
      <c r="L197" s="337">
        <v>33.33</v>
      </c>
      <c r="M197" s="336" t="s">
        <v>1257</v>
      </c>
      <c r="N197" s="337">
        <v>27.47</v>
      </c>
      <c r="O197" s="337">
        <v>46.84</v>
      </c>
      <c r="P197" s="95">
        <f t="shared" si="6"/>
        <v>237</v>
      </c>
      <c r="Q197" s="95">
        <f t="shared" si="7"/>
        <v>189</v>
      </c>
      <c r="R197" s="95">
        <f t="shared" si="8"/>
        <v>172</v>
      </c>
    </row>
    <row r="198" spans="1:18">
      <c r="A198" s="334">
        <v>44831</v>
      </c>
      <c r="B198" s="335" t="s">
        <v>3380</v>
      </c>
      <c r="C198" s="335" t="s">
        <v>3381</v>
      </c>
      <c r="D198" s="336" t="s">
        <v>1244</v>
      </c>
      <c r="E198" s="336" t="s">
        <v>1245</v>
      </c>
      <c r="F198" s="337">
        <v>590.79999999999995</v>
      </c>
      <c r="G198" s="335" t="s">
        <v>3382</v>
      </c>
      <c r="H198" s="335" t="s">
        <v>1247</v>
      </c>
      <c r="I198" s="336" t="s">
        <v>3383</v>
      </c>
      <c r="J198" s="338" t="s">
        <v>1249</v>
      </c>
      <c r="K198" s="334">
        <v>44831</v>
      </c>
      <c r="L198" s="337">
        <v>33.04</v>
      </c>
      <c r="M198" s="336" t="s">
        <v>1257</v>
      </c>
      <c r="N198" s="337">
        <v>33.04</v>
      </c>
      <c r="O198" s="337">
        <v>9.09</v>
      </c>
      <c r="P198" s="95">
        <f t="shared" si="6"/>
        <v>203</v>
      </c>
      <c r="Q198" s="95">
        <f t="shared" si="7"/>
        <v>190</v>
      </c>
      <c r="R198" s="95">
        <f t="shared" si="8"/>
        <v>376</v>
      </c>
    </row>
    <row r="199" spans="1:18" ht="22.5">
      <c r="A199" s="334">
        <v>44694</v>
      </c>
      <c r="B199" s="335" t="s">
        <v>2942</v>
      </c>
      <c r="C199" s="335" t="s">
        <v>2943</v>
      </c>
      <c r="D199" s="336" t="s">
        <v>1244</v>
      </c>
      <c r="E199" s="336" t="s">
        <v>1245</v>
      </c>
      <c r="F199" s="337">
        <v>446.99</v>
      </c>
      <c r="G199" s="335" t="s">
        <v>2944</v>
      </c>
      <c r="H199" s="335" t="s">
        <v>2945</v>
      </c>
      <c r="I199" s="336" t="s">
        <v>2946</v>
      </c>
      <c r="J199" s="338" t="s">
        <v>1249</v>
      </c>
      <c r="K199" s="334">
        <v>44694</v>
      </c>
      <c r="L199" s="337">
        <v>32.81</v>
      </c>
      <c r="M199" s="336" t="s">
        <v>1257</v>
      </c>
      <c r="N199" s="337">
        <v>42.86</v>
      </c>
      <c r="O199" s="337">
        <v>32.299999999999997</v>
      </c>
      <c r="P199" s="95">
        <f t="shared" si="6"/>
        <v>165</v>
      </c>
      <c r="Q199" s="95">
        <f t="shared" si="7"/>
        <v>191</v>
      </c>
      <c r="R199" s="95">
        <f t="shared" si="8"/>
        <v>238</v>
      </c>
    </row>
    <row r="200" spans="1:18">
      <c r="A200" s="334">
        <v>44685</v>
      </c>
      <c r="B200" s="335" t="s">
        <v>3545</v>
      </c>
      <c r="C200" s="335" t="s">
        <v>3546</v>
      </c>
      <c r="D200" s="336" t="s">
        <v>1244</v>
      </c>
      <c r="E200" s="336" t="s">
        <v>1245</v>
      </c>
      <c r="F200" s="337">
        <v>16382.89</v>
      </c>
      <c r="G200" s="335" t="s">
        <v>3547</v>
      </c>
      <c r="H200" s="335" t="s">
        <v>1247</v>
      </c>
      <c r="I200" s="336" t="s">
        <v>3548</v>
      </c>
      <c r="J200" s="338" t="s">
        <v>1249</v>
      </c>
      <c r="K200" s="334">
        <v>44685</v>
      </c>
      <c r="L200" s="337">
        <v>32.78</v>
      </c>
      <c r="M200" s="336" t="s">
        <v>1257</v>
      </c>
      <c r="N200" s="337">
        <v>30.56</v>
      </c>
      <c r="O200" s="337">
        <v>42.54</v>
      </c>
      <c r="P200" s="95">
        <f t="shared" si="6"/>
        <v>218</v>
      </c>
      <c r="Q200" s="95">
        <f t="shared" si="7"/>
        <v>192</v>
      </c>
      <c r="R200" s="95">
        <f t="shared" si="8"/>
        <v>190</v>
      </c>
    </row>
    <row r="201" spans="1:18">
      <c r="A201" s="334">
        <v>44796</v>
      </c>
      <c r="B201" s="335" t="s">
        <v>3490</v>
      </c>
      <c r="C201" s="335" t="s">
        <v>3491</v>
      </c>
      <c r="D201" s="336" t="s">
        <v>1244</v>
      </c>
      <c r="E201" s="336" t="s">
        <v>1297</v>
      </c>
      <c r="F201" s="337">
        <v>275.31</v>
      </c>
      <c r="G201" s="335" t="s">
        <v>3492</v>
      </c>
      <c r="H201" s="335" t="s">
        <v>3493</v>
      </c>
      <c r="I201" s="336" t="s">
        <v>3494</v>
      </c>
      <c r="J201" s="338" t="s">
        <v>1249</v>
      </c>
      <c r="K201" s="334">
        <v>44796</v>
      </c>
      <c r="L201" s="337">
        <v>32.08</v>
      </c>
      <c r="M201" s="336" t="s">
        <v>1257</v>
      </c>
      <c r="N201" s="337">
        <v>31.25</v>
      </c>
      <c r="O201" s="337">
        <v>44.83</v>
      </c>
      <c r="P201" s="95">
        <f t="shared" ref="P201:P264" si="9">RANK(N201,$N$9:$N$618)</f>
        <v>212</v>
      </c>
      <c r="Q201" s="95">
        <f t="shared" ref="Q201:Q264" si="10">RANK(L201,$L$9:$L$618)</f>
        <v>193</v>
      </c>
      <c r="R201" s="95">
        <f t="shared" ref="R201:R264" si="11">RANK(O201,$O$9:$O$618)</f>
        <v>176</v>
      </c>
    </row>
    <row r="202" spans="1:18">
      <c r="A202" s="334">
        <v>44769</v>
      </c>
      <c r="B202" s="335" t="s">
        <v>16804</v>
      </c>
      <c r="C202" s="335" t="s">
        <v>1247</v>
      </c>
      <c r="D202" s="336" t="s">
        <v>1244</v>
      </c>
      <c r="E202" s="336" t="s">
        <v>1297</v>
      </c>
      <c r="F202" s="337">
        <v>206.65</v>
      </c>
      <c r="G202" s="335" t="s">
        <v>3391</v>
      </c>
      <c r="H202" s="335" t="s">
        <v>1247</v>
      </c>
      <c r="I202" s="336" t="s">
        <v>3392</v>
      </c>
      <c r="J202" s="338" t="s">
        <v>1249</v>
      </c>
      <c r="K202" s="334">
        <v>44769</v>
      </c>
      <c r="L202" s="337">
        <v>31.99</v>
      </c>
      <c r="M202" s="336" t="s">
        <v>1257</v>
      </c>
      <c r="N202" s="337">
        <v>32.909999999999997</v>
      </c>
      <c r="O202" s="337">
        <v>35.74</v>
      </c>
      <c r="P202" s="95">
        <f t="shared" si="9"/>
        <v>204</v>
      </c>
      <c r="Q202" s="95">
        <f t="shared" si="10"/>
        <v>194</v>
      </c>
      <c r="R202" s="95">
        <f t="shared" si="11"/>
        <v>218</v>
      </c>
    </row>
    <row r="203" spans="1:18" ht="33.75">
      <c r="A203" s="334">
        <v>44906</v>
      </c>
      <c r="B203" s="335" t="s">
        <v>16806</v>
      </c>
      <c r="C203" s="335" t="s">
        <v>16807</v>
      </c>
      <c r="D203" s="336" t="s">
        <v>1244</v>
      </c>
      <c r="E203" s="336" t="s">
        <v>1245</v>
      </c>
      <c r="F203" s="337">
        <v>527.79999999999995</v>
      </c>
      <c r="G203" s="335" t="s">
        <v>16808</v>
      </c>
      <c r="H203" s="335" t="s">
        <v>16809</v>
      </c>
      <c r="I203" s="336" t="s">
        <v>16810</v>
      </c>
      <c r="J203" s="338" t="s">
        <v>1249</v>
      </c>
      <c r="K203" s="334">
        <v>44906</v>
      </c>
      <c r="L203" s="337">
        <v>31.58</v>
      </c>
      <c r="M203" s="336" t="s">
        <v>1257</v>
      </c>
      <c r="N203" s="337">
        <v>81.819999999999993</v>
      </c>
      <c r="O203" s="337">
        <v>140.66999999999999</v>
      </c>
      <c r="P203" s="95">
        <f t="shared" si="9"/>
        <v>69</v>
      </c>
      <c r="Q203" s="95">
        <f t="shared" si="10"/>
        <v>195</v>
      </c>
      <c r="R203" s="95">
        <f t="shared" si="11"/>
        <v>39</v>
      </c>
    </row>
    <row r="204" spans="1:18">
      <c r="A204" s="334">
        <v>44606</v>
      </c>
      <c r="B204" s="335" t="s">
        <v>3131</v>
      </c>
      <c r="C204" s="335" t="s">
        <v>3132</v>
      </c>
      <c r="D204" s="336" t="s">
        <v>1244</v>
      </c>
      <c r="E204" s="336" t="s">
        <v>1297</v>
      </c>
      <c r="F204" s="337">
        <v>102.7</v>
      </c>
      <c r="G204" s="335" t="s">
        <v>1247</v>
      </c>
      <c r="H204" s="335" t="s">
        <v>1247</v>
      </c>
      <c r="I204" s="336" t="s">
        <v>3133</v>
      </c>
      <c r="J204" s="338" t="s">
        <v>1249</v>
      </c>
      <c r="K204" s="334">
        <v>44606</v>
      </c>
      <c r="L204" s="337">
        <v>31.58</v>
      </c>
      <c r="M204" s="336" t="s">
        <v>1257</v>
      </c>
      <c r="N204" s="337">
        <v>38.89</v>
      </c>
      <c r="O204" s="337">
        <v>49.81</v>
      </c>
      <c r="P204" s="95">
        <f t="shared" si="9"/>
        <v>180</v>
      </c>
      <c r="Q204" s="95">
        <f t="shared" si="10"/>
        <v>195</v>
      </c>
      <c r="R204" s="95">
        <f t="shared" si="11"/>
        <v>156</v>
      </c>
    </row>
    <row r="205" spans="1:18">
      <c r="A205" s="334">
        <v>44140</v>
      </c>
      <c r="B205" s="335" t="s">
        <v>2856</v>
      </c>
      <c r="C205" s="335" t="s">
        <v>1247</v>
      </c>
      <c r="D205" s="336" t="s">
        <v>1244</v>
      </c>
      <c r="E205" s="336" t="s">
        <v>1297</v>
      </c>
      <c r="F205" s="337">
        <v>20.73</v>
      </c>
      <c r="G205" s="335" t="s">
        <v>2857</v>
      </c>
      <c r="H205" s="335" t="s">
        <v>1247</v>
      </c>
      <c r="I205" s="336" t="s">
        <v>2858</v>
      </c>
      <c r="J205" s="338" t="s">
        <v>1249</v>
      </c>
      <c r="K205" s="334">
        <v>44140</v>
      </c>
      <c r="L205" s="337">
        <v>31.29</v>
      </c>
      <c r="M205" s="336" t="s">
        <v>1257</v>
      </c>
      <c r="N205" s="337">
        <v>44.93</v>
      </c>
      <c r="O205" s="337">
        <v>51.63</v>
      </c>
      <c r="P205" s="95">
        <f t="shared" si="9"/>
        <v>157</v>
      </c>
      <c r="Q205" s="95">
        <f t="shared" si="10"/>
        <v>197</v>
      </c>
      <c r="R205" s="95">
        <f t="shared" si="11"/>
        <v>153</v>
      </c>
    </row>
    <row r="206" spans="1:18">
      <c r="A206" s="334">
        <v>44063</v>
      </c>
      <c r="B206" s="335" t="s">
        <v>3694</v>
      </c>
      <c r="C206" s="335" t="s">
        <v>1247</v>
      </c>
      <c r="D206" s="336" t="s">
        <v>1244</v>
      </c>
      <c r="E206" s="336" t="s">
        <v>1297</v>
      </c>
      <c r="F206" s="337">
        <v>156.75</v>
      </c>
      <c r="G206" s="335" t="s">
        <v>3240</v>
      </c>
      <c r="H206" s="335" t="s">
        <v>1247</v>
      </c>
      <c r="I206" s="336" t="s">
        <v>3695</v>
      </c>
      <c r="J206" s="338" t="s">
        <v>1249</v>
      </c>
      <c r="K206" s="334">
        <v>44063</v>
      </c>
      <c r="L206" s="337">
        <v>31.12</v>
      </c>
      <c r="M206" s="336" t="s">
        <v>1257</v>
      </c>
      <c r="N206" s="337">
        <v>28.04</v>
      </c>
      <c r="O206" s="337">
        <v>26.3</v>
      </c>
      <c r="P206" s="95">
        <f t="shared" si="9"/>
        <v>233</v>
      </c>
      <c r="Q206" s="95">
        <f t="shared" si="10"/>
        <v>198</v>
      </c>
      <c r="R206" s="95">
        <f t="shared" si="11"/>
        <v>268</v>
      </c>
    </row>
    <row r="207" spans="1:18">
      <c r="A207" s="334">
        <v>44725</v>
      </c>
      <c r="B207" s="335" t="s">
        <v>3589</v>
      </c>
      <c r="C207" s="335" t="s">
        <v>3590</v>
      </c>
      <c r="D207" s="336" t="s">
        <v>1244</v>
      </c>
      <c r="E207" s="336" t="s">
        <v>1297</v>
      </c>
      <c r="F207" s="337">
        <v>20.55</v>
      </c>
      <c r="G207" s="335" t="s">
        <v>3591</v>
      </c>
      <c r="H207" s="335" t="s">
        <v>3592</v>
      </c>
      <c r="I207" s="336" t="s">
        <v>3593</v>
      </c>
      <c r="J207" s="338" t="s">
        <v>1249</v>
      </c>
      <c r="K207" s="334">
        <v>44725</v>
      </c>
      <c r="L207" s="337">
        <v>30.52</v>
      </c>
      <c r="M207" s="336" t="s">
        <v>1257</v>
      </c>
      <c r="N207" s="337">
        <v>30.17</v>
      </c>
      <c r="O207" s="337">
        <v>34.78</v>
      </c>
      <c r="P207" s="95">
        <f t="shared" si="9"/>
        <v>222</v>
      </c>
      <c r="Q207" s="95">
        <f t="shared" si="10"/>
        <v>199</v>
      </c>
      <c r="R207" s="95">
        <f t="shared" si="11"/>
        <v>227</v>
      </c>
    </row>
    <row r="208" spans="1:18">
      <c r="A208" s="334">
        <v>44907</v>
      </c>
      <c r="B208" s="335" t="s">
        <v>16817</v>
      </c>
      <c r="C208" s="335" t="s">
        <v>16818</v>
      </c>
      <c r="D208" s="336" t="s">
        <v>1244</v>
      </c>
      <c r="E208" s="336" t="s">
        <v>1245</v>
      </c>
      <c r="F208" s="337">
        <v>9015.69</v>
      </c>
      <c r="G208" s="335" t="s">
        <v>16819</v>
      </c>
      <c r="H208" s="335" t="s">
        <v>1247</v>
      </c>
      <c r="I208" s="336" t="s">
        <v>16820</v>
      </c>
      <c r="J208" s="338" t="s">
        <v>1249</v>
      </c>
      <c r="K208" s="334">
        <v>44907</v>
      </c>
      <c r="L208" s="337">
        <v>30.46</v>
      </c>
      <c r="M208" s="336" t="s">
        <v>1257</v>
      </c>
      <c r="N208" s="337">
        <v>29.19</v>
      </c>
      <c r="O208" s="337">
        <v>46.69</v>
      </c>
      <c r="P208" s="95">
        <f t="shared" si="9"/>
        <v>228</v>
      </c>
      <c r="Q208" s="95">
        <f t="shared" si="10"/>
        <v>200</v>
      </c>
      <c r="R208" s="95">
        <f t="shared" si="11"/>
        <v>175</v>
      </c>
    </row>
    <row r="209" spans="1:18">
      <c r="A209" s="334">
        <v>44278</v>
      </c>
      <c r="B209" s="335" t="s">
        <v>3018</v>
      </c>
      <c r="C209" s="335" t="s">
        <v>1247</v>
      </c>
      <c r="D209" s="336" t="s">
        <v>1244</v>
      </c>
      <c r="E209" s="336" t="s">
        <v>1297</v>
      </c>
      <c r="F209" s="337">
        <v>16.71</v>
      </c>
      <c r="G209" s="335" t="s">
        <v>3019</v>
      </c>
      <c r="H209" s="335" t="s">
        <v>1247</v>
      </c>
      <c r="I209" s="336" t="s">
        <v>3020</v>
      </c>
      <c r="J209" s="338" t="s">
        <v>1249</v>
      </c>
      <c r="K209" s="334">
        <v>44278</v>
      </c>
      <c r="L209" s="337">
        <v>30.36</v>
      </c>
      <c r="M209" s="336" t="s">
        <v>1257</v>
      </c>
      <c r="N209" s="337">
        <v>41</v>
      </c>
      <c r="O209" s="337">
        <v>50.2</v>
      </c>
      <c r="P209" s="95">
        <f t="shared" si="9"/>
        <v>172</v>
      </c>
      <c r="Q209" s="95">
        <f t="shared" si="10"/>
        <v>201</v>
      </c>
      <c r="R209" s="95">
        <f t="shared" si="11"/>
        <v>155</v>
      </c>
    </row>
    <row r="210" spans="1:18" ht="45">
      <c r="A210" s="334">
        <v>44900</v>
      </c>
      <c r="B210" s="335" t="s">
        <v>16821</v>
      </c>
      <c r="C210" s="335" t="s">
        <v>16822</v>
      </c>
      <c r="D210" s="336" t="s">
        <v>1244</v>
      </c>
      <c r="E210" s="336" t="s">
        <v>1245</v>
      </c>
      <c r="F210" s="337">
        <v>74.959999999999994</v>
      </c>
      <c r="G210" s="335" t="s">
        <v>16823</v>
      </c>
      <c r="H210" s="335" t="s">
        <v>16824</v>
      </c>
      <c r="I210" s="336" t="s">
        <v>16825</v>
      </c>
      <c r="J210" s="338" t="s">
        <v>1249</v>
      </c>
      <c r="K210" s="334">
        <v>44900</v>
      </c>
      <c r="L210" s="337">
        <v>30</v>
      </c>
      <c r="M210" s="336" t="s">
        <v>1257</v>
      </c>
      <c r="N210" s="337">
        <v>30</v>
      </c>
      <c r="O210" s="337">
        <v>31.31</v>
      </c>
      <c r="P210" s="95">
        <f t="shared" si="9"/>
        <v>224</v>
      </c>
      <c r="Q210" s="95">
        <f t="shared" si="10"/>
        <v>202</v>
      </c>
      <c r="R210" s="95">
        <f t="shared" si="11"/>
        <v>243</v>
      </c>
    </row>
    <row r="211" spans="1:18">
      <c r="A211" s="334">
        <v>44200</v>
      </c>
      <c r="B211" s="335" t="s">
        <v>3612</v>
      </c>
      <c r="C211" s="335" t="s">
        <v>1247</v>
      </c>
      <c r="D211" s="336" t="s">
        <v>1244</v>
      </c>
      <c r="E211" s="336" t="s">
        <v>1297</v>
      </c>
      <c r="F211" s="337">
        <v>941.42</v>
      </c>
      <c r="G211" s="335" t="s">
        <v>3613</v>
      </c>
      <c r="H211" s="335" t="s">
        <v>3614</v>
      </c>
      <c r="I211" s="336" t="s">
        <v>3615</v>
      </c>
      <c r="J211" s="338" t="s">
        <v>1249</v>
      </c>
      <c r="K211" s="334">
        <v>44200</v>
      </c>
      <c r="L211" s="337">
        <v>29.5</v>
      </c>
      <c r="M211" s="336" t="s">
        <v>1257</v>
      </c>
      <c r="N211" s="337">
        <v>30.11</v>
      </c>
      <c r="O211" s="337">
        <v>37.99</v>
      </c>
      <c r="P211" s="95">
        <f t="shared" si="9"/>
        <v>223</v>
      </c>
      <c r="Q211" s="95">
        <f t="shared" si="10"/>
        <v>203</v>
      </c>
      <c r="R211" s="95">
        <f t="shared" si="11"/>
        <v>208</v>
      </c>
    </row>
    <row r="212" spans="1:18">
      <c r="A212" s="334">
        <v>44911</v>
      </c>
      <c r="B212" s="335" t="s">
        <v>16827</v>
      </c>
      <c r="C212" s="335" t="s">
        <v>16828</v>
      </c>
      <c r="D212" s="336" t="s">
        <v>1244</v>
      </c>
      <c r="E212" s="336" t="s">
        <v>1245</v>
      </c>
      <c r="F212" s="337">
        <v>6.65</v>
      </c>
      <c r="G212" s="335" t="s">
        <v>16829</v>
      </c>
      <c r="H212" s="335" t="s">
        <v>1247</v>
      </c>
      <c r="I212" s="336" t="s">
        <v>16830</v>
      </c>
      <c r="J212" s="338" t="s">
        <v>1249</v>
      </c>
      <c r="K212" s="334">
        <v>44911</v>
      </c>
      <c r="L212" s="337">
        <v>29.41</v>
      </c>
      <c r="M212" s="336" t="s">
        <v>1257</v>
      </c>
      <c r="N212" s="337">
        <v>33.33</v>
      </c>
      <c r="O212" s="337">
        <v>18.920000000000002</v>
      </c>
      <c r="P212" s="95">
        <f t="shared" si="9"/>
        <v>201</v>
      </c>
      <c r="Q212" s="95">
        <f t="shared" si="10"/>
        <v>204</v>
      </c>
      <c r="R212" s="95">
        <f t="shared" si="11"/>
        <v>317</v>
      </c>
    </row>
    <row r="213" spans="1:18">
      <c r="A213" s="334">
        <v>44348</v>
      </c>
      <c r="B213" s="335" t="s">
        <v>3268</v>
      </c>
      <c r="C213" s="335" t="s">
        <v>1247</v>
      </c>
      <c r="D213" s="336" t="s">
        <v>1244</v>
      </c>
      <c r="E213" s="336" t="s">
        <v>1297</v>
      </c>
      <c r="F213" s="337">
        <v>314.27</v>
      </c>
      <c r="G213" s="335" t="s">
        <v>3269</v>
      </c>
      <c r="H213" s="335" t="s">
        <v>1247</v>
      </c>
      <c r="I213" s="336" t="s">
        <v>3270</v>
      </c>
      <c r="J213" s="338" t="s">
        <v>1249</v>
      </c>
      <c r="K213" s="334">
        <v>44348</v>
      </c>
      <c r="L213" s="337">
        <v>28.57</v>
      </c>
      <c r="M213" s="336" t="s">
        <v>1257</v>
      </c>
      <c r="N213" s="337">
        <v>35.1</v>
      </c>
      <c r="O213" s="337">
        <v>53.55</v>
      </c>
      <c r="P213" s="95">
        <f t="shared" si="9"/>
        <v>193</v>
      </c>
      <c r="Q213" s="95">
        <f t="shared" si="10"/>
        <v>205</v>
      </c>
      <c r="R213" s="95">
        <f t="shared" si="11"/>
        <v>145</v>
      </c>
    </row>
    <row r="214" spans="1:18">
      <c r="A214" s="334">
        <v>44020</v>
      </c>
      <c r="B214" s="335" t="s">
        <v>3567</v>
      </c>
      <c r="C214" s="335" t="s">
        <v>3568</v>
      </c>
      <c r="D214" s="336" t="s">
        <v>1244</v>
      </c>
      <c r="E214" s="336" t="s">
        <v>1297</v>
      </c>
      <c r="F214" s="337">
        <v>666.46</v>
      </c>
      <c r="G214" s="335" t="s">
        <v>3569</v>
      </c>
      <c r="H214" s="335" t="s">
        <v>3570</v>
      </c>
      <c r="I214" s="336" t="s">
        <v>3571</v>
      </c>
      <c r="J214" s="338" t="s">
        <v>1249</v>
      </c>
      <c r="K214" s="334">
        <v>44020</v>
      </c>
      <c r="L214" s="337">
        <v>28.43</v>
      </c>
      <c r="M214" s="336" t="s">
        <v>1257</v>
      </c>
      <c r="N214" s="337">
        <v>30.37</v>
      </c>
      <c r="O214" s="337">
        <v>7.88</v>
      </c>
      <c r="P214" s="95">
        <f t="shared" si="9"/>
        <v>220</v>
      </c>
      <c r="Q214" s="95">
        <f t="shared" si="10"/>
        <v>206</v>
      </c>
      <c r="R214" s="95">
        <f t="shared" si="11"/>
        <v>387</v>
      </c>
    </row>
    <row r="215" spans="1:18">
      <c r="A215" s="334">
        <v>44224</v>
      </c>
      <c r="B215" s="335" t="s">
        <v>3539</v>
      </c>
      <c r="C215" s="335" t="s">
        <v>1247</v>
      </c>
      <c r="D215" s="336" t="s">
        <v>1244</v>
      </c>
      <c r="E215" s="336" t="s">
        <v>1297</v>
      </c>
      <c r="F215" s="337">
        <v>24.8</v>
      </c>
      <c r="G215" s="335" t="s">
        <v>3540</v>
      </c>
      <c r="H215" s="335" t="s">
        <v>1247</v>
      </c>
      <c r="I215" s="336" t="s">
        <v>3541</v>
      </c>
      <c r="J215" s="338" t="s">
        <v>1249</v>
      </c>
      <c r="K215" s="334">
        <v>44224</v>
      </c>
      <c r="L215" s="337">
        <v>28.13</v>
      </c>
      <c r="M215" s="336" t="s">
        <v>1257</v>
      </c>
      <c r="N215" s="337">
        <v>30.57</v>
      </c>
      <c r="O215" s="337">
        <v>30.57</v>
      </c>
      <c r="P215" s="95">
        <f t="shared" si="9"/>
        <v>217</v>
      </c>
      <c r="Q215" s="95">
        <f t="shared" si="10"/>
        <v>207</v>
      </c>
      <c r="R215" s="95">
        <f t="shared" si="11"/>
        <v>246</v>
      </c>
    </row>
    <row r="216" spans="1:18">
      <c r="A216" s="334">
        <v>44896</v>
      </c>
      <c r="B216" s="335" t="s">
        <v>16833</v>
      </c>
      <c r="C216" s="335" t="s">
        <v>16834</v>
      </c>
      <c r="D216" s="336" t="s">
        <v>1244</v>
      </c>
      <c r="E216" s="336" t="s">
        <v>1245</v>
      </c>
      <c r="F216" s="337">
        <v>135.34</v>
      </c>
      <c r="G216" s="335" t="s">
        <v>16835</v>
      </c>
      <c r="H216" s="335" t="s">
        <v>1247</v>
      </c>
      <c r="I216" s="336" t="s">
        <v>16836</v>
      </c>
      <c r="J216" s="338" t="s">
        <v>1249</v>
      </c>
      <c r="K216" s="334">
        <v>44896</v>
      </c>
      <c r="L216" s="337">
        <v>28</v>
      </c>
      <c r="M216" s="336" t="s">
        <v>1257</v>
      </c>
      <c r="N216" s="337">
        <v>30.61</v>
      </c>
      <c r="O216" s="337">
        <v>20.190000000000001</v>
      </c>
      <c r="P216" s="95">
        <f t="shared" si="9"/>
        <v>216</v>
      </c>
      <c r="Q216" s="95">
        <f t="shared" si="10"/>
        <v>208</v>
      </c>
      <c r="R216" s="95">
        <f t="shared" si="11"/>
        <v>311</v>
      </c>
    </row>
    <row r="217" spans="1:18">
      <c r="A217" s="334">
        <v>44081</v>
      </c>
      <c r="B217" s="335" t="s">
        <v>5323</v>
      </c>
      <c r="C217" s="335" t="s">
        <v>5324</v>
      </c>
      <c r="D217" s="336" t="s">
        <v>1244</v>
      </c>
      <c r="E217" s="336" t="s">
        <v>1245</v>
      </c>
      <c r="F217" s="337">
        <v>14.07</v>
      </c>
      <c r="G217" s="335" t="s">
        <v>5325</v>
      </c>
      <c r="H217" s="335" t="s">
        <v>5326</v>
      </c>
      <c r="I217" s="336" t="s">
        <v>5327</v>
      </c>
      <c r="J217" s="338" t="s">
        <v>1249</v>
      </c>
      <c r="K217" s="334">
        <v>44081</v>
      </c>
      <c r="L217" s="337">
        <v>27.91</v>
      </c>
      <c r="M217" s="336" t="s">
        <v>1257</v>
      </c>
      <c r="N217" s="337">
        <v>1.85</v>
      </c>
      <c r="O217" s="337">
        <v>-33.729999999999997</v>
      </c>
      <c r="P217" s="95">
        <f t="shared" si="9"/>
        <v>412</v>
      </c>
      <c r="Q217" s="95">
        <f t="shared" si="10"/>
        <v>209</v>
      </c>
      <c r="R217" s="95">
        <f t="shared" si="11"/>
        <v>526</v>
      </c>
    </row>
    <row r="218" spans="1:18">
      <c r="A218" s="334">
        <v>44470</v>
      </c>
      <c r="B218" s="335" t="s">
        <v>3662</v>
      </c>
      <c r="C218" s="335" t="s">
        <v>3663</v>
      </c>
      <c r="D218" s="336" t="s">
        <v>1244</v>
      </c>
      <c r="E218" s="336" t="s">
        <v>1245</v>
      </c>
      <c r="F218" s="337">
        <v>141.58000000000001</v>
      </c>
      <c r="G218" s="335" t="s">
        <v>3664</v>
      </c>
      <c r="H218" s="335" t="s">
        <v>3665</v>
      </c>
      <c r="I218" s="336" t="s">
        <v>3666</v>
      </c>
      <c r="J218" s="338" t="s">
        <v>1249</v>
      </c>
      <c r="K218" s="334">
        <v>44470</v>
      </c>
      <c r="L218" s="337">
        <v>27.55</v>
      </c>
      <c r="M218" s="336" t="s">
        <v>1257</v>
      </c>
      <c r="N218" s="337">
        <v>28.37</v>
      </c>
      <c r="O218" s="337">
        <v>28.37</v>
      </c>
      <c r="P218" s="95">
        <f t="shared" si="9"/>
        <v>230</v>
      </c>
      <c r="Q218" s="95">
        <f t="shared" si="10"/>
        <v>210</v>
      </c>
      <c r="R218" s="95">
        <f t="shared" si="11"/>
        <v>260</v>
      </c>
    </row>
    <row r="219" spans="1:18">
      <c r="A219" s="334">
        <v>44909</v>
      </c>
      <c r="B219" s="335" t="s">
        <v>16837</v>
      </c>
      <c r="C219" s="335" t="s">
        <v>16838</v>
      </c>
      <c r="D219" s="336" t="s">
        <v>1244</v>
      </c>
      <c r="E219" s="336" t="s">
        <v>1245</v>
      </c>
      <c r="F219" s="337">
        <v>149.38</v>
      </c>
      <c r="G219" s="335" t="s">
        <v>16839</v>
      </c>
      <c r="H219" s="335" t="s">
        <v>1247</v>
      </c>
      <c r="I219" s="336" t="s">
        <v>16840</v>
      </c>
      <c r="J219" s="338" t="s">
        <v>1249</v>
      </c>
      <c r="K219" s="334">
        <v>44909</v>
      </c>
      <c r="L219" s="337">
        <v>27.44</v>
      </c>
      <c r="M219" s="336" t="s">
        <v>1257</v>
      </c>
      <c r="N219" s="337">
        <v>28.87</v>
      </c>
      <c r="O219" s="337">
        <v>36.67</v>
      </c>
      <c r="P219" s="95">
        <f t="shared" si="9"/>
        <v>229</v>
      </c>
      <c r="Q219" s="95">
        <f t="shared" si="10"/>
        <v>211</v>
      </c>
      <c r="R219" s="95">
        <f t="shared" si="11"/>
        <v>212</v>
      </c>
    </row>
    <row r="220" spans="1:18">
      <c r="A220" s="334">
        <v>44173</v>
      </c>
      <c r="B220" s="335" t="s">
        <v>3949</v>
      </c>
      <c r="C220" s="335" t="s">
        <v>3950</v>
      </c>
      <c r="D220" s="336" t="s">
        <v>1244</v>
      </c>
      <c r="E220" s="336" t="s">
        <v>1245</v>
      </c>
      <c r="F220" s="337">
        <v>219.56</v>
      </c>
      <c r="G220" s="335" t="s">
        <v>1247</v>
      </c>
      <c r="H220" s="335" t="s">
        <v>3951</v>
      </c>
      <c r="I220" s="336" t="s">
        <v>3952</v>
      </c>
      <c r="J220" s="338" t="s">
        <v>1249</v>
      </c>
      <c r="K220" s="334">
        <v>44173</v>
      </c>
      <c r="L220" s="337">
        <v>27.39</v>
      </c>
      <c r="M220" s="336" t="s">
        <v>1257</v>
      </c>
      <c r="N220" s="337">
        <v>23.08</v>
      </c>
      <c r="O220" s="337">
        <v>86.92</v>
      </c>
      <c r="P220" s="95">
        <f t="shared" si="9"/>
        <v>264</v>
      </c>
      <c r="Q220" s="95">
        <f t="shared" si="10"/>
        <v>212</v>
      </c>
      <c r="R220" s="95">
        <f t="shared" si="11"/>
        <v>67</v>
      </c>
    </row>
    <row r="221" spans="1:18">
      <c r="A221" s="334">
        <v>43861</v>
      </c>
      <c r="B221" s="335" t="s">
        <v>4424</v>
      </c>
      <c r="C221" s="335" t="s">
        <v>4425</v>
      </c>
      <c r="D221" s="336" t="s">
        <v>1244</v>
      </c>
      <c r="E221" s="336" t="s">
        <v>1297</v>
      </c>
      <c r="F221" s="337">
        <v>297.12</v>
      </c>
      <c r="G221" s="335" t="s">
        <v>4426</v>
      </c>
      <c r="H221" s="335" t="s">
        <v>4427</v>
      </c>
      <c r="I221" s="336" t="s">
        <v>4428</v>
      </c>
      <c r="J221" s="338" t="s">
        <v>1249</v>
      </c>
      <c r="K221" s="334">
        <v>43861</v>
      </c>
      <c r="L221" s="337">
        <v>27.38</v>
      </c>
      <c r="M221" s="336" t="s">
        <v>1257</v>
      </c>
      <c r="N221" s="337">
        <v>13.71</v>
      </c>
      <c r="O221" s="337">
        <v>5.95</v>
      </c>
      <c r="P221" s="95">
        <f t="shared" si="9"/>
        <v>320</v>
      </c>
      <c r="Q221" s="95">
        <f t="shared" si="10"/>
        <v>213</v>
      </c>
      <c r="R221" s="95">
        <f t="shared" si="11"/>
        <v>398</v>
      </c>
    </row>
    <row r="222" spans="1:18">
      <c r="A222" s="334">
        <v>44454</v>
      </c>
      <c r="B222" s="335" t="s">
        <v>4110</v>
      </c>
      <c r="C222" s="335" t="s">
        <v>4111</v>
      </c>
      <c r="D222" s="336" t="s">
        <v>1244</v>
      </c>
      <c r="E222" s="336" t="s">
        <v>1245</v>
      </c>
      <c r="F222" s="337">
        <v>7378.74</v>
      </c>
      <c r="G222" s="335" t="s">
        <v>4112</v>
      </c>
      <c r="H222" s="335" t="s">
        <v>1247</v>
      </c>
      <c r="I222" s="336" t="s">
        <v>4113</v>
      </c>
      <c r="J222" s="338" t="s">
        <v>1249</v>
      </c>
      <c r="K222" s="334">
        <v>44454</v>
      </c>
      <c r="L222" s="337">
        <v>27.37</v>
      </c>
      <c r="M222" s="336" t="s">
        <v>1257</v>
      </c>
      <c r="N222" s="337">
        <v>19.72</v>
      </c>
      <c r="O222" s="337">
        <v>12.43</v>
      </c>
      <c r="P222" s="95">
        <f t="shared" si="9"/>
        <v>282</v>
      </c>
      <c r="Q222" s="95">
        <f t="shared" si="10"/>
        <v>214</v>
      </c>
      <c r="R222" s="95">
        <f t="shared" si="11"/>
        <v>352</v>
      </c>
    </row>
    <row r="223" spans="1:18">
      <c r="A223" s="334">
        <v>44796</v>
      </c>
      <c r="B223" s="335" t="s">
        <v>3300</v>
      </c>
      <c r="C223" s="335" t="s">
        <v>3301</v>
      </c>
      <c r="D223" s="336" t="s">
        <v>1244</v>
      </c>
      <c r="E223" s="336" t="s">
        <v>1245</v>
      </c>
      <c r="F223" s="337">
        <v>101.38</v>
      </c>
      <c r="G223" s="335" t="s">
        <v>3302</v>
      </c>
      <c r="H223" s="335" t="s">
        <v>1247</v>
      </c>
      <c r="I223" s="336" t="s">
        <v>3303</v>
      </c>
      <c r="J223" s="338" t="s">
        <v>1249</v>
      </c>
      <c r="K223" s="334">
        <v>44796</v>
      </c>
      <c r="L223" s="337">
        <v>27.36</v>
      </c>
      <c r="M223" s="336" t="s">
        <v>1257</v>
      </c>
      <c r="N223" s="337">
        <v>34.57</v>
      </c>
      <c r="O223" s="337">
        <v>34.57</v>
      </c>
      <c r="P223" s="95">
        <f t="shared" si="9"/>
        <v>197</v>
      </c>
      <c r="Q223" s="95">
        <f t="shared" si="10"/>
        <v>215</v>
      </c>
      <c r="R223" s="95">
        <f t="shared" si="11"/>
        <v>229</v>
      </c>
    </row>
    <row r="224" spans="1:18">
      <c r="A224" s="334">
        <v>44225</v>
      </c>
      <c r="B224" s="335" t="s">
        <v>3770</v>
      </c>
      <c r="C224" s="335" t="s">
        <v>3771</v>
      </c>
      <c r="D224" s="336" t="s">
        <v>1244</v>
      </c>
      <c r="E224" s="336" t="s">
        <v>1297</v>
      </c>
      <c r="F224" s="337">
        <v>129.62</v>
      </c>
      <c r="G224" s="335" t="s">
        <v>3772</v>
      </c>
      <c r="H224" s="335" t="s">
        <v>3773</v>
      </c>
      <c r="I224" s="336" t="s">
        <v>3774</v>
      </c>
      <c r="J224" s="338" t="s">
        <v>1249</v>
      </c>
      <c r="K224" s="334">
        <v>44225</v>
      </c>
      <c r="L224" s="337">
        <v>27.33</v>
      </c>
      <c r="M224" s="336" t="s">
        <v>1257</v>
      </c>
      <c r="N224" s="337">
        <v>26.74</v>
      </c>
      <c r="O224" s="337">
        <v>33.119999999999997</v>
      </c>
      <c r="P224" s="95">
        <f t="shared" si="9"/>
        <v>243</v>
      </c>
      <c r="Q224" s="95">
        <f t="shared" si="10"/>
        <v>216</v>
      </c>
      <c r="R224" s="95">
        <f t="shared" si="11"/>
        <v>235</v>
      </c>
    </row>
    <row r="225" spans="1:18">
      <c r="A225" s="334">
        <v>44244</v>
      </c>
      <c r="B225" s="335" t="s">
        <v>3756</v>
      </c>
      <c r="C225" s="335" t="s">
        <v>3757</v>
      </c>
      <c r="D225" s="336" t="s">
        <v>1244</v>
      </c>
      <c r="E225" s="336" t="s">
        <v>1245</v>
      </c>
      <c r="F225" s="343">
        <v>0.108</v>
      </c>
      <c r="G225" s="335" t="s">
        <v>1247</v>
      </c>
      <c r="H225" s="335" t="s">
        <v>1247</v>
      </c>
      <c r="I225" s="336" t="s">
        <v>3758</v>
      </c>
      <c r="J225" s="338" t="s">
        <v>1249</v>
      </c>
      <c r="K225" s="334">
        <v>44244</v>
      </c>
      <c r="L225" s="337">
        <v>27.12</v>
      </c>
      <c r="M225" s="336" t="s">
        <v>1257</v>
      </c>
      <c r="N225" s="337">
        <v>27.12</v>
      </c>
      <c r="O225" s="337">
        <v>33.33</v>
      </c>
      <c r="P225" s="95">
        <f t="shared" si="9"/>
        <v>240</v>
      </c>
      <c r="Q225" s="95">
        <f t="shared" si="10"/>
        <v>217</v>
      </c>
      <c r="R225" s="95">
        <f t="shared" si="11"/>
        <v>233</v>
      </c>
    </row>
    <row r="226" spans="1:18" ht="22.5">
      <c r="A226" s="334">
        <v>44414</v>
      </c>
      <c r="B226" s="335" t="s">
        <v>3202</v>
      </c>
      <c r="C226" s="335" t="s">
        <v>3203</v>
      </c>
      <c r="D226" s="336" t="s">
        <v>1244</v>
      </c>
      <c r="E226" s="336" t="s">
        <v>1245</v>
      </c>
      <c r="F226" s="337">
        <v>195.97</v>
      </c>
      <c r="G226" s="335" t="s">
        <v>3204</v>
      </c>
      <c r="H226" s="335" t="s">
        <v>3205</v>
      </c>
      <c r="I226" s="336" t="s">
        <v>3206</v>
      </c>
      <c r="J226" s="338" t="s">
        <v>1249</v>
      </c>
      <c r="K226" s="334">
        <v>44414</v>
      </c>
      <c r="L226" s="337">
        <v>26.73</v>
      </c>
      <c r="M226" s="336" t="s">
        <v>1257</v>
      </c>
      <c r="N226" s="337">
        <v>37.630000000000003</v>
      </c>
      <c r="O226" s="337">
        <v>40.35</v>
      </c>
      <c r="P226" s="95">
        <f t="shared" si="9"/>
        <v>185</v>
      </c>
      <c r="Q226" s="95">
        <f t="shared" si="10"/>
        <v>218</v>
      </c>
      <c r="R226" s="95">
        <f t="shared" si="11"/>
        <v>201</v>
      </c>
    </row>
    <row r="227" spans="1:18">
      <c r="A227" s="334">
        <v>44374</v>
      </c>
      <c r="B227" s="335" t="s">
        <v>3876</v>
      </c>
      <c r="C227" s="335" t="s">
        <v>3877</v>
      </c>
      <c r="D227" s="336" t="s">
        <v>1244</v>
      </c>
      <c r="E227" s="336" t="s">
        <v>1297</v>
      </c>
      <c r="F227" s="337">
        <v>137.59</v>
      </c>
      <c r="G227" s="335" t="s">
        <v>3878</v>
      </c>
      <c r="H227" s="335" t="s">
        <v>1247</v>
      </c>
      <c r="I227" s="336" t="s">
        <v>3879</v>
      </c>
      <c r="J227" s="338" t="s">
        <v>1249</v>
      </c>
      <c r="K227" s="334">
        <v>44374</v>
      </c>
      <c r="L227" s="337">
        <v>26.63</v>
      </c>
      <c r="M227" s="336" t="s">
        <v>1257</v>
      </c>
      <c r="N227" s="337">
        <v>24.32</v>
      </c>
      <c r="O227" s="337">
        <v>38.06</v>
      </c>
      <c r="P227" s="95">
        <f t="shared" si="9"/>
        <v>256</v>
      </c>
      <c r="Q227" s="95">
        <f t="shared" si="10"/>
        <v>219</v>
      </c>
      <c r="R227" s="95">
        <f t="shared" si="11"/>
        <v>207</v>
      </c>
    </row>
    <row r="228" spans="1:18">
      <c r="A228" s="334">
        <v>44256</v>
      </c>
      <c r="B228" s="335" t="s">
        <v>3781</v>
      </c>
      <c r="C228" s="335" t="s">
        <v>1247</v>
      </c>
      <c r="D228" s="336" t="s">
        <v>1244</v>
      </c>
      <c r="E228" s="336" t="s">
        <v>1297</v>
      </c>
      <c r="F228" s="337">
        <v>975.19</v>
      </c>
      <c r="G228" s="335" t="s">
        <v>3782</v>
      </c>
      <c r="H228" s="335" t="s">
        <v>1247</v>
      </c>
      <c r="I228" s="336" t="s">
        <v>3783</v>
      </c>
      <c r="J228" s="338" t="s">
        <v>1249</v>
      </c>
      <c r="K228" s="334">
        <v>44256</v>
      </c>
      <c r="L228" s="337">
        <v>26.42</v>
      </c>
      <c r="M228" s="336" t="s">
        <v>1257</v>
      </c>
      <c r="N228" s="337">
        <v>26.73</v>
      </c>
      <c r="O228" s="337">
        <v>53.88</v>
      </c>
      <c r="P228" s="95">
        <f t="shared" si="9"/>
        <v>244</v>
      </c>
      <c r="Q228" s="95">
        <f t="shared" si="10"/>
        <v>220</v>
      </c>
      <c r="R228" s="95">
        <f t="shared" si="11"/>
        <v>144</v>
      </c>
    </row>
    <row r="229" spans="1:18">
      <c r="A229" s="334">
        <v>44865</v>
      </c>
      <c r="B229" s="335" t="s">
        <v>16842</v>
      </c>
      <c r="C229" s="335" t="s">
        <v>16843</v>
      </c>
      <c r="D229" s="336" t="s">
        <v>1244</v>
      </c>
      <c r="E229" s="336" t="s">
        <v>1297</v>
      </c>
      <c r="F229" s="337">
        <v>242.51</v>
      </c>
      <c r="G229" s="335" t="s">
        <v>16844</v>
      </c>
      <c r="H229" s="335" t="s">
        <v>14347</v>
      </c>
      <c r="I229" s="336" t="s">
        <v>16845</v>
      </c>
      <c r="J229" s="338" t="s">
        <v>1249</v>
      </c>
      <c r="K229" s="334">
        <v>44865</v>
      </c>
      <c r="L229" s="337">
        <v>26.37</v>
      </c>
      <c r="M229" s="336" t="s">
        <v>1257</v>
      </c>
      <c r="N229" s="337">
        <v>32.79</v>
      </c>
      <c r="O229" s="337">
        <v>21.56</v>
      </c>
      <c r="P229" s="95">
        <f t="shared" si="9"/>
        <v>205</v>
      </c>
      <c r="Q229" s="95">
        <f t="shared" si="10"/>
        <v>221</v>
      </c>
      <c r="R229" s="95">
        <f t="shared" si="11"/>
        <v>301</v>
      </c>
    </row>
    <row r="230" spans="1:18" ht="22.5">
      <c r="A230" s="334">
        <v>44719</v>
      </c>
      <c r="B230" s="335" t="s">
        <v>3709</v>
      </c>
      <c r="C230" s="335" t="s">
        <v>3710</v>
      </c>
      <c r="D230" s="336" t="s">
        <v>1244</v>
      </c>
      <c r="E230" s="336" t="s">
        <v>1245</v>
      </c>
      <c r="F230" s="337">
        <v>2019.7</v>
      </c>
      <c r="G230" s="335" t="s">
        <v>3711</v>
      </c>
      <c r="H230" s="335" t="s">
        <v>3712</v>
      </c>
      <c r="I230" s="336" t="s">
        <v>3713</v>
      </c>
      <c r="J230" s="338" t="s">
        <v>1249</v>
      </c>
      <c r="K230" s="334">
        <v>44719</v>
      </c>
      <c r="L230" s="337">
        <v>26.15</v>
      </c>
      <c r="M230" s="336" t="s">
        <v>1257</v>
      </c>
      <c r="N230" s="337">
        <v>27.57</v>
      </c>
      <c r="O230" s="337">
        <v>28.29</v>
      </c>
      <c r="P230" s="95">
        <f t="shared" si="9"/>
        <v>236</v>
      </c>
      <c r="Q230" s="95">
        <f t="shared" si="10"/>
        <v>222</v>
      </c>
      <c r="R230" s="95">
        <f t="shared" si="11"/>
        <v>261</v>
      </c>
    </row>
    <row r="231" spans="1:18" ht="33.75">
      <c r="A231" s="334">
        <v>44692</v>
      </c>
      <c r="B231" s="335" t="s">
        <v>16850</v>
      </c>
      <c r="C231" s="335" t="s">
        <v>16851</v>
      </c>
      <c r="D231" s="336" t="s">
        <v>1244</v>
      </c>
      <c r="E231" s="336" t="s">
        <v>1245</v>
      </c>
      <c r="F231" s="337">
        <v>19.61</v>
      </c>
      <c r="G231" s="335" t="s">
        <v>16852</v>
      </c>
      <c r="H231" s="335" t="s">
        <v>16853</v>
      </c>
      <c r="I231" s="336" t="s">
        <v>16854</v>
      </c>
      <c r="J231" s="338" t="s">
        <v>1249</v>
      </c>
      <c r="K231" s="334">
        <v>44692</v>
      </c>
      <c r="L231" s="337">
        <v>26.09</v>
      </c>
      <c r="M231" s="336" t="s">
        <v>1257</v>
      </c>
      <c r="N231" s="343">
        <v>-0.45500000000000002</v>
      </c>
      <c r="O231" s="337">
        <v>-24.72</v>
      </c>
      <c r="P231" s="95">
        <f t="shared" si="9"/>
        <v>434</v>
      </c>
      <c r="Q231" s="95">
        <f t="shared" si="10"/>
        <v>223</v>
      </c>
      <c r="R231" s="95">
        <f t="shared" si="11"/>
        <v>511</v>
      </c>
    </row>
    <row r="232" spans="1:18">
      <c r="A232" s="334">
        <v>44589</v>
      </c>
      <c r="B232" s="335" t="s">
        <v>3823</v>
      </c>
      <c r="C232" s="335" t="s">
        <v>1247</v>
      </c>
      <c r="D232" s="336" t="s">
        <v>1244</v>
      </c>
      <c r="E232" s="336" t="s">
        <v>1297</v>
      </c>
      <c r="F232" s="337">
        <v>64.430000000000007</v>
      </c>
      <c r="G232" s="335" t="s">
        <v>3824</v>
      </c>
      <c r="H232" s="335" t="s">
        <v>1247</v>
      </c>
      <c r="I232" s="336" t="s">
        <v>3825</v>
      </c>
      <c r="J232" s="338" t="s">
        <v>1249</v>
      </c>
      <c r="K232" s="334">
        <v>44589</v>
      </c>
      <c r="L232" s="337">
        <v>25.89</v>
      </c>
      <c r="M232" s="336" t="s">
        <v>1257</v>
      </c>
      <c r="N232" s="337">
        <v>25.44</v>
      </c>
      <c r="O232" s="337">
        <v>27.15</v>
      </c>
      <c r="P232" s="95">
        <f t="shared" si="9"/>
        <v>251</v>
      </c>
      <c r="Q232" s="95">
        <f t="shared" si="10"/>
        <v>224</v>
      </c>
      <c r="R232" s="95">
        <f t="shared" si="11"/>
        <v>264</v>
      </c>
    </row>
    <row r="233" spans="1:18">
      <c r="A233" s="334">
        <v>44180</v>
      </c>
      <c r="B233" s="335" t="s">
        <v>16855</v>
      </c>
      <c r="C233" s="335" t="s">
        <v>2356</v>
      </c>
      <c r="D233" s="336" t="s">
        <v>1244</v>
      </c>
      <c r="E233" s="336" t="s">
        <v>1245</v>
      </c>
      <c r="F233" s="337">
        <v>24.63</v>
      </c>
      <c r="G233" s="335" t="s">
        <v>2357</v>
      </c>
      <c r="H233" s="335" t="s">
        <v>1247</v>
      </c>
      <c r="I233" s="336" t="s">
        <v>2358</v>
      </c>
      <c r="J233" s="338" t="s">
        <v>1249</v>
      </c>
      <c r="K233" s="334">
        <v>44180</v>
      </c>
      <c r="L233" s="337">
        <v>25.87</v>
      </c>
      <c r="M233" s="336" t="s">
        <v>1257</v>
      </c>
      <c r="N233" s="337">
        <v>57.89</v>
      </c>
      <c r="O233" s="337">
        <v>73.91</v>
      </c>
      <c r="P233" s="95">
        <f t="shared" si="9"/>
        <v>117</v>
      </c>
      <c r="Q233" s="95">
        <f t="shared" si="10"/>
        <v>225</v>
      </c>
      <c r="R233" s="95">
        <f t="shared" si="11"/>
        <v>89</v>
      </c>
    </row>
    <row r="234" spans="1:18">
      <c r="A234" s="334">
        <v>44161</v>
      </c>
      <c r="B234" s="335" t="s">
        <v>1487</v>
      </c>
      <c r="C234" s="335" t="s">
        <v>1488</v>
      </c>
      <c r="D234" s="336" t="s">
        <v>1244</v>
      </c>
      <c r="E234" s="336" t="s">
        <v>1245</v>
      </c>
      <c r="F234" s="337">
        <v>13.69</v>
      </c>
      <c r="G234" s="335" t="s">
        <v>1489</v>
      </c>
      <c r="H234" s="335" t="s">
        <v>1490</v>
      </c>
      <c r="I234" s="336" t="s">
        <v>1491</v>
      </c>
      <c r="J234" s="338" t="s">
        <v>1249</v>
      </c>
      <c r="K234" s="334">
        <v>44161</v>
      </c>
      <c r="L234" s="337">
        <v>25.69</v>
      </c>
      <c r="M234" s="336" t="s">
        <v>1257</v>
      </c>
      <c r="N234" s="337">
        <v>167.08</v>
      </c>
      <c r="O234" s="337">
        <v>264.2</v>
      </c>
      <c r="P234" s="95">
        <f t="shared" si="9"/>
        <v>26</v>
      </c>
      <c r="Q234" s="95">
        <f t="shared" si="10"/>
        <v>226</v>
      </c>
      <c r="R234" s="95">
        <f t="shared" si="11"/>
        <v>21</v>
      </c>
    </row>
    <row r="235" spans="1:18">
      <c r="A235" s="334">
        <v>44165</v>
      </c>
      <c r="B235" s="335" t="s">
        <v>16601</v>
      </c>
      <c r="C235" s="335" t="s">
        <v>16602</v>
      </c>
      <c r="D235" s="336" t="s">
        <v>1244</v>
      </c>
      <c r="E235" s="336" t="s">
        <v>1245</v>
      </c>
      <c r="F235" s="337">
        <v>104.81</v>
      </c>
      <c r="G235" s="335" t="s">
        <v>3235</v>
      </c>
      <c r="H235" s="335" t="s">
        <v>1247</v>
      </c>
      <c r="I235" s="336" t="s">
        <v>3236</v>
      </c>
      <c r="J235" s="338" t="s">
        <v>1249</v>
      </c>
      <c r="K235" s="334">
        <v>44165</v>
      </c>
      <c r="L235" s="337">
        <v>25.07</v>
      </c>
      <c r="M235" s="336" t="s">
        <v>1257</v>
      </c>
      <c r="N235" s="337">
        <v>37.28</v>
      </c>
      <c r="O235" s="337">
        <v>73.13</v>
      </c>
      <c r="P235" s="95">
        <f t="shared" si="9"/>
        <v>188</v>
      </c>
      <c r="Q235" s="95">
        <f t="shared" si="10"/>
        <v>227</v>
      </c>
      <c r="R235" s="95">
        <f t="shared" si="11"/>
        <v>91</v>
      </c>
    </row>
    <row r="236" spans="1:18">
      <c r="A236" s="334">
        <v>44602</v>
      </c>
      <c r="B236" s="335" t="s">
        <v>3761</v>
      </c>
      <c r="C236" s="335" t="s">
        <v>3762</v>
      </c>
      <c r="D236" s="336" t="s">
        <v>1244</v>
      </c>
      <c r="E236" s="336" t="s">
        <v>1297</v>
      </c>
      <c r="F236" s="337">
        <v>4.13</v>
      </c>
      <c r="G236" s="335" t="s">
        <v>3763</v>
      </c>
      <c r="H236" s="335" t="s">
        <v>1247</v>
      </c>
      <c r="I236" s="336" t="s">
        <v>3764</v>
      </c>
      <c r="J236" s="338" t="s">
        <v>1249</v>
      </c>
      <c r="K236" s="334">
        <v>44602</v>
      </c>
      <c r="L236" s="337">
        <v>25</v>
      </c>
      <c r="M236" s="336" t="s">
        <v>1257</v>
      </c>
      <c r="N236" s="337">
        <v>27.12</v>
      </c>
      <c r="O236" s="337">
        <v>17.649999999999999</v>
      </c>
      <c r="P236" s="95">
        <f t="shared" si="9"/>
        <v>240</v>
      </c>
      <c r="Q236" s="95">
        <f t="shared" si="10"/>
        <v>228</v>
      </c>
      <c r="R236" s="95">
        <f t="shared" si="11"/>
        <v>320</v>
      </c>
    </row>
    <row r="237" spans="1:18">
      <c r="A237" s="334">
        <v>44455</v>
      </c>
      <c r="B237" s="335" t="s">
        <v>3991</v>
      </c>
      <c r="C237" s="335" t="s">
        <v>1247</v>
      </c>
      <c r="D237" s="336" t="s">
        <v>1244</v>
      </c>
      <c r="E237" s="336" t="s">
        <v>1297</v>
      </c>
      <c r="F237" s="337">
        <v>1965.14</v>
      </c>
      <c r="G237" s="335" t="s">
        <v>3992</v>
      </c>
      <c r="H237" s="335" t="s">
        <v>1247</v>
      </c>
      <c r="I237" s="336" t="s">
        <v>3993</v>
      </c>
      <c r="J237" s="338" t="s">
        <v>1249</v>
      </c>
      <c r="K237" s="334">
        <v>44455</v>
      </c>
      <c r="L237" s="337">
        <v>24.67</v>
      </c>
      <c r="M237" s="336" t="s">
        <v>1257</v>
      </c>
      <c r="N237" s="337">
        <v>21.9</v>
      </c>
      <c r="O237" s="337">
        <v>13.62</v>
      </c>
      <c r="P237" s="95">
        <f t="shared" si="9"/>
        <v>268</v>
      </c>
      <c r="Q237" s="95">
        <f t="shared" si="10"/>
        <v>229</v>
      </c>
      <c r="R237" s="95">
        <f t="shared" si="11"/>
        <v>347</v>
      </c>
    </row>
    <row r="238" spans="1:18" ht="33.75">
      <c r="A238" s="334">
        <v>44277</v>
      </c>
      <c r="B238" s="335" t="s">
        <v>3808</v>
      </c>
      <c r="C238" s="335" t="s">
        <v>1247</v>
      </c>
      <c r="D238" s="336" t="s">
        <v>1244</v>
      </c>
      <c r="E238" s="336" t="s">
        <v>1297</v>
      </c>
      <c r="F238" s="337">
        <v>246.41</v>
      </c>
      <c r="G238" s="335" t="s">
        <v>3809</v>
      </c>
      <c r="H238" s="335" t="s">
        <v>3810</v>
      </c>
      <c r="I238" s="336" t="s">
        <v>3811</v>
      </c>
      <c r="J238" s="338" t="s">
        <v>1249</v>
      </c>
      <c r="K238" s="334">
        <v>44277</v>
      </c>
      <c r="L238" s="337">
        <v>24.54</v>
      </c>
      <c r="M238" s="336" t="s">
        <v>1257</v>
      </c>
      <c r="N238" s="337">
        <v>26.55</v>
      </c>
      <c r="O238" s="337">
        <v>44.63</v>
      </c>
      <c r="P238" s="95">
        <f t="shared" si="9"/>
        <v>247</v>
      </c>
      <c r="Q238" s="95">
        <f t="shared" si="10"/>
        <v>230</v>
      </c>
      <c r="R238" s="95">
        <f t="shared" si="11"/>
        <v>178</v>
      </c>
    </row>
    <row r="239" spans="1:18">
      <c r="A239" s="334">
        <v>44505</v>
      </c>
      <c r="B239" s="335" t="s">
        <v>3685</v>
      </c>
      <c r="C239" s="335" t="s">
        <v>1247</v>
      </c>
      <c r="D239" s="336" t="s">
        <v>1244</v>
      </c>
      <c r="E239" s="336" t="s">
        <v>1297</v>
      </c>
      <c r="F239" s="337">
        <v>565.94000000000005</v>
      </c>
      <c r="G239" s="335" t="s">
        <v>3686</v>
      </c>
      <c r="H239" s="335" t="s">
        <v>1247</v>
      </c>
      <c r="I239" s="336" t="s">
        <v>3687</v>
      </c>
      <c r="J239" s="338" t="s">
        <v>1249</v>
      </c>
      <c r="K239" s="334">
        <v>44505</v>
      </c>
      <c r="L239" s="337">
        <v>24.51</v>
      </c>
      <c r="M239" s="336" t="s">
        <v>1257</v>
      </c>
      <c r="N239" s="337">
        <v>28.25</v>
      </c>
      <c r="O239" s="337">
        <v>29.2</v>
      </c>
      <c r="P239" s="95">
        <f t="shared" si="9"/>
        <v>232</v>
      </c>
      <c r="Q239" s="95">
        <f t="shared" si="10"/>
        <v>231</v>
      </c>
      <c r="R239" s="95">
        <f t="shared" si="11"/>
        <v>255</v>
      </c>
    </row>
    <row r="240" spans="1:18">
      <c r="A240" s="334">
        <v>44147</v>
      </c>
      <c r="B240" s="335" t="s">
        <v>3981</v>
      </c>
      <c r="C240" s="335" t="s">
        <v>3982</v>
      </c>
      <c r="D240" s="336" t="s">
        <v>1244</v>
      </c>
      <c r="E240" s="336" t="s">
        <v>1245</v>
      </c>
      <c r="F240" s="337">
        <v>145.97999999999999</v>
      </c>
      <c r="G240" s="335" t="s">
        <v>3983</v>
      </c>
      <c r="H240" s="335" t="s">
        <v>1247</v>
      </c>
      <c r="I240" s="336" t="s">
        <v>3984</v>
      </c>
      <c r="J240" s="338" t="s">
        <v>1249</v>
      </c>
      <c r="K240" s="334">
        <v>44147</v>
      </c>
      <c r="L240" s="337">
        <v>24.48</v>
      </c>
      <c r="M240" s="336" t="s">
        <v>1257</v>
      </c>
      <c r="N240" s="337">
        <v>21.95</v>
      </c>
      <c r="O240" s="337">
        <v>20.97</v>
      </c>
      <c r="P240" s="95">
        <f t="shared" si="9"/>
        <v>267</v>
      </c>
      <c r="Q240" s="95">
        <f t="shared" si="10"/>
        <v>232</v>
      </c>
      <c r="R240" s="95">
        <f t="shared" si="11"/>
        <v>305</v>
      </c>
    </row>
    <row r="241" spans="1:18">
      <c r="A241" s="334">
        <v>44722</v>
      </c>
      <c r="B241" s="335" t="s">
        <v>3636</v>
      </c>
      <c r="C241" s="335" t="s">
        <v>3637</v>
      </c>
      <c r="D241" s="336" t="s">
        <v>1244</v>
      </c>
      <c r="E241" s="336" t="s">
        <v>1245</v>
      </c>
      <c r="F241" s="337">
        <v>175.79</v>
      </c>
      <c r="G241" s="335" t="s">
        <v>3638</v>
      </c>
      <c r="H241" s="335" t="s">
        <v>3639</v>
      </c>
      <c r="I241" s="336" t="s">
        <v>3640</v>
      </c>
      <c r="J241" s="338" t="s">
        <v>1249</v>
      </c>
      <c r="K241" s="334">
        <v>44722</v>
      </c>
      <c r="L241" s="337">
        <v>24.4</v>
      </c>
      <c r="M241" s="336" t="s">
        <v>1257</v>
      </c>
      <c r="N241" s="337">
        <v>29.58</v>
      </c>
      <c r="O241" s="337">
        <v>48.1</v>
      </c>
      <c r="P241" s="95">
        <f t="shared" si="9"/>
        <v>227</v>
      </c>
      <c r="Q241" s="95">
        <f t="shared" si="10"/>
        <v>233</v>
      </c>
      <c r="R241" s="95">
        <f t="shared" si="11"/>
        <v>164</v>
      </c>
    </row>
    <row r="242" spans="1:18" ht="22.5">
      <c r="A242" s="334">
        <v>44382</v>
      </c>
      <c r="B242" s="335" t="s">
        <v>4128</v>
      </c>
      <c r="C242" s="335" t="s">
        <v>4129</v>
      </c>
      <c r="D242" s="336" t="s">
        <v>1244</v>
      </c>
      <c r="E242" s="336" t="s">
        <v>1297</v>
      </c>
      <c r="F242" s="337">
        <v>1933.6</v>
      </c>
      <c r="G242" s="335" t="s">
        <v>4130</v>
      </c>
      <c r="H242" s="335" t="s">
        <v>4131</v>
      </c>
      <c r="I242" s="336" t="s">
        <v>4132</v>
      </c>
      <c r="J242" s="338" t="s">
        <v>1249</v>
      </c>
      <c r="K242" s="334">
        <v>44382</v>
      </c>
      <c r="L242" s="337">
        <v>24.37</v>
      </c>
      <c r="M242" s="336" t="s">
        <v>1257</v>
      </c>
      <c r="N242" s="337">
        <v>19.22</v>
      </c>
      <c r="O242" s="337">
        <v>10.24</v>
      </c>
      <c r="P242" s="95">
        <f t="shared" si="9"/>
        <v>285</v>
      </c>
      <c r="Q242" s="95">
        <f t="shared" si="10"/>
        <v>234</v>
      </c>
      <c r="R242" s="95">
        <f t="shared" si="11"/>
        <v>369</v>
      </c>
    </row>
    <row r="243" spans="1:18" ht="56.25">
      <c r="A243" s="334">
        <v>44774</v>
      </c>
      <c r="B243" s="335" t="s">
        <v>3622</v>
      </c>
      <c r="C243" s="335" t="s">
        <v>3623</v>
      </c>
      <c r="D243" s="336" t="s">
        <v>1244</v>
      </c>
      <c r="E243" s="336" t="s">
        <v>1245</v>
      </c>
      <c r="F243" s="337">
        <v>3967.2</v>
      </c>
      <c r="G243" s="335" t="s">
        <v>3624</v>
      </c>
      <c r="H243" s="335" t="s">
        <v>3625</v>
      </c>
      <c r="I243" s="336" t="s">
        <v>3626</v>
      </c>
      <c r="J243" s="338" t="s">
        <v>1249</v>
      </c>
      <c r="K243" s="334">
        <v>44774</v>
      </c>
      <c r="L243" s="337">
        <v>24.36</v>
      </c>
      <c r="M243" s="336" t="s">
        <v>1257</v>
      </c>
      <c r="N243" s="337">
        <v>29.67</v>
      </c>
      <c r="O243" s="337">
        <v>42.86</v>
      </c>
      <c r="P243" s="95">
        <f t="shared" si="9"/>
        <v>226</v>
      </c>
      <c r="Q243" s="95">
        <f t="shared" si="10"/>
        <v>235</v>
      </c>
      <c r="R243" s="95">
        <f t="shared" si="11"/>
        <v>185</v>
      </c>
    </row>
    <row r="244" spans="1:18" ht="45">
      <c r="A244" s="334">
        <v>44865</v>
      </c>
      <c r="B244" s="335" t="s">
        <v>2498</v>
      </c>
      <c r="C244" s="335" t="s">
        <v>2499</v>
      </c>
      <c r="D244" s="336" t="s">
        <v>1244</v>
      </c>
      <c r="E244" s="336" t="s">
        <v>1245</v>
      </c>
      <c r="F244" s="337">
        <v>377.1</v>
      </c>
      <c r="G244" s="335" t="s">
        <v>3933</v>
      </c>
      <c r="H244" s="335" t="s">
        <v>3934</v>
      </c>
      <c r="I244" s="336" t="s">
        <v>3935</v>
      </c>
      <c r="J244" s="338" t="s">
        <v>1249</v>
      </c>
      <c r="K244" s="334">
        <v>44865</v>
      </c>
      <c r="L244" s="337">
        <v>24.28</v>
      </c>
      <c r="M244" s="336" t="s">
        <v>1257</v>
      </c>
      <c r="N244" s="337">
        <v>32.72</v>
      </c>
      <c r="O244" s="337">
        <v>33.54</v>
      </c>
      <c r="P244" s="95">
        <f t="shared" si="9"/>
        <v>206</v>
      </c>
      <c r="Q244" s="95">
        <f t="shared" si="10"/>
        <v>236</v>
      </c>
      <c r="R244" s="95">
        <f t="shared" si="11"/>
        <v>231</v>
      </c>
    </row>
    <row r="245" spans="1:18" ht="101.25">
      <c r="A245" s="334">
        <v>44505</v>
      </c>
      <c r="B245" s="335" t="s">
        <v>3893</v>
      </c>
      <c r="C245" s="335" t="s">
        <v>3894</v>
      </c>
      <c r="D245" s="336" t="s">
        <v>1244</v>
      </c>
      <c r="E245" s="336" t="s">
        <v>1245</v>
      </c>
      <c r="F245" s="337">
        <v>2877.37</v>
      </c>
      <c r="G245" s="335" t="s">
        <v>3329</v>
      </c>
      <c r="H245" s="335" t="s">
        <v>3895</v>
      </c>
      <c r="I245" s="336" t="s">
        <v>3896</v>
      </c>
      <c r="J245" s="338" t="s">
        <v>1249</v>
      </c>
      <c r="K245" s="334">
        <v>44505</v>
      </c>
      <c r="L245" s="337">
        <v>24.25</v>
      </c>
      <c r="M245" s="336" t="s">
        <v>1257</v>
      </c>
      <c r="N245" s="337">
        <v>23.68</v>
      </c>
      <c r="O245" s="337">
        <v>27.79</v>
      </c>
      <c r="P245" s="95">
        <f t="shared" si="9"/>
        <v>259</v>
      </c>
      <c r="Q245" s="95">
        <f t="shared" si="10"/>
        <v>237</v>
      </c>
      <c r="R245" s="95">
        <f t="shared" si="11"/>
        <v>263</v>
      </c>
    </row>
    <row r="246" spans="1:18">
      <c r="A246" s="334">
        <v>43963</v>
      </c>
      <c r="B246" s="335" t="s">
        <v>5450</v>
      </c>
      <c r="C246" s="335" t="s">
        <v>5451</v>
      </c>
      <c r="D246" s="336" t="s">
        <v>1244</v>
      </c>
      <c r="E246" s="336" t="s">
        <v>1297</v>
      </c>
      <c r="F246" s="337">
        <v>21.47</v>
      </c>
      <c r="G246" s="335" t="s">
        <v>5452</v>
      </c>
      <c r="H246" s="335" t="s">
        <v>5453</v>
      </c>
      <c r="I246" s="336" t="s">
        <v>5454</v>
      </c>
      <c r="J246" s="338" t="s">
        <v>1249</v>
      </c>
      <c r="K246" s="334">
        <v>43963</v>
      </c>
      <c r="L246" s="337">
        <v>24.22</v>
      </c>
      <c r="M246" s="336" t="s">
        <v>1257</v>
      </c>
      <c r="N246" s="347">
        <v>0</v>
      </c>
      <c r="O246" s="347">
        <v>0</v>
      </c>
      <c r="P246" s="95">
        <f t="shared" si="9"/>
        <v>425</v>
      </c>
      <c r="Q246" s="95">
        <f t="shared" si="10"/>
        <v>238</v>
      </c>
      <c r="R246" s="95">
        <f t="shared" si="11"/>
        <v>438</v>
      </c>
    </row>
    <row r="247" spans="1:18">
      <c r="A247" s="334">
        <v>44721</v>
      </c>
      <c r="B247" s="335" t="s">
        <v>3886</v>
      </c>
      <c r="C247" s="335" t="s">
        <v>3887</v>
      </c>
      <c r="D247" s="336" t="s">
        <v>1244</v>
      </c>
      <c r="E247" s="336" t="s">
        <v>1245</v>
      </c>
      <c r="F247" s="337">
        <v>4.08</v>
      </c>
      <c r="G247" s="335" t="s">
        <v>3888</v>
      </c>
      <c r="H247" s="335" t="s">
        <v>1247</v>
      </c>
      <c r="I247" s="336" t="s">
        <v>3889</v>
      </c>
      <c r="J247" s="338" t="s">
        <v>1249</v>
      </c>
      <c r="K247" s="334">
        <v>44721</v>
      </c>
      <c r="L247" s="337">
        <v>23.8</v>
      </c>
      <c r="M247" s="336" t="s">
        <v>1257</v>
      </c>
      <c r="N247" s="337">
        <v>23.8</v>
      </c>
      <c r="O247" s="337">
        <v>48.56</v>
      </c>
      <c r="P247" s="95">
        <f t="shared" si="9"/>
        <v>258</v>
      </c>
      <c r="Q247" s="95">
        <f t="shared" si="10"/>
        <v>239</v>
      </c>
      <c r="R247" s="95">
        <f t="shared" si="11"/>
        <v>161</v>
      </c>
    </row>
    <row r="248" spans="1:18" ht="33.75">
      <c r="A248" s="334">
        <v>44007</v>
      </c>
      <c r="B248" s="335" t="s">
        <v>4072</v>
      </c>
      <c r="C248" s="335" t="s">
        <v>1247</v>
      </c>
      <c r="D248" s="336" t="s">
        <v>1244</v>
      </c>
      <c r="E248" s="336" t="s">
        <v>1297</v>
      </c>
      <c r="F248" s="337">
        <v>14857.7</v>
      </c>
      <c r="G248" s="335" t="s">
        <v>4073</v>
      </c>
      <c r="H248" s="335" t="s">
        <v>4074</v>
      </c>
      <c r="I248" s="336" t="s">
        <v>4075</v>
      </c>
      <c r="J248" s="338" t="s">
        <v>1249</v>
      </c>
      <c r="K248" s="334">
        <v>44007</v>
      </c>
      <c r="L248" s="337">
        <v>23.7</v>
      </c>
      <c r="M248" s="336" t="s">
        <v>1257</v>
      </c>
      <c r="N248" s="337">
        <v>20.05</v>
      </c>
      <c r="O248" s="337">
        <v>20.76</v>
      </c>
      <c r="P248" s="95">
        <f t="shared" si="9"/>
        <v>278</v>
      </c>
      <c r="Q248" s="95">
        <f t="shared" si="10"/>
        <v>240</v>
      </c>
      <c r="R248" s="95">
        <f t="shared" si="11"/>
        <v>306</v>
      </c>
    </row>
    <row r="249" spans="1:18">
      <c r="A249" s="334">
        <v>44909</v>
      </c>
      <c r="B249" s="335" t="s">
        <v>16860</v>
      </c>
      <c r="C249" s="335" t="s">
        <v>16861</v>
      </c>
      <c r="D249" s="336" t="s">
        <v>1244</v>
      </c>
      <c r="E249" s="336" t="s">
        <v>1245</v>
      </c>
      <c r="F249" s="337">
        <v>158.52000000000001</v>
      </c>
      <c r="G249" s="335" t="s">
        <v>16862</v>
      </c>
      <c r="H249" s="335" t="s">
        <v>16863</v>
      </c>
      <c r="I249" s="336" t="s">
        <v>16864</v>
      </c>
      <c r="J249" s="338" t="s">
        <v>1249</v>
      </c>
      <c r="K249" s="334">
        <v>44909</v>
      </c>
      <c r="L249" s="337">
        <v>23.46</v>
      </c>
      <c r="M249" s="336" t="s">
        <v>1257</v>
      </c>
      <c r="N249" s="337">
        <v>24.22</v>
      </c>
      <c r="O249" s="337">
        <v>13.96</v>
      </c>
      <c r="P249" s="95">
        <f t="shared" si="9"/>
        <v>257</v>
      </c>
      <c r="Q249" s="95">
        <f t="shared" si="10"/>
        <v>241</v>
      </c>
      <c r="R249" s="95">
        <f t="shared" si="11"/>
        <v>344</v>
      </c>
    </row>
    <row r="250" spans="1:18">
      <c r="A250" s="334">
        <v>43902</v>
      </c>
      <c r="B250" s="335" t="s">
        <v>5010</v>
      </c>
      <c r="C250" s="335" t="s">
        <v>1247</v>
      </c>
      <c r="D250" s="336" t="s">
        <v>1244</v>
      </c>
      <c r="E250" s="336" t="s">
        <v>1297</v>
      </c>
      <c r="F250" s="337">
        <v>212.06</v>
      </c>
      <c r="G250" s="335" t="s">
        <v>4384</v>
      </c>
      <c r="H250" s="335" t="s">
        <v>5011</v>
      </c>
      <c r="I250" s="336" t="s">
        <v>5012</v>
      </c>
      <c r="J250" s="338" t="s">
        <v>1249</v>
      </c>
      <c r="K250" s="334">
        <v>43902</v>
      </c>
      <c r="L250" s="337">
        <v>23.42</v>
      </c>
      <c r="M250" s="336" t="s">
        <v>1257</v>
      </c>
      <c r="N250" s="337">
        <v>6.31</v>
      </c>
      <c r="O250" s="337">
        <v>-10.38</v>
      </c>
      <c r="P250" s="95">
        <f t="shared" si="9"/>
        <v>377</v>
      </c>
      <c r="Q250" s="95">
        <f t="shared" si="10"/>
        <v>242</v>
      </c>
      <c r="R250" s="95">
        <f t="shared" si="11"/>
        <v>473</v>
      </c>
    </row>
    <row r="251" spans="1:18">
      <c r="A251" s="334">
        <v>44167</v>
      </c>
      <c r="B251" s="335" t="s">
        <v>3318</v>
      </c>
      <c r="C251" s="335" t="s">
        <v>3319</v>
      </c>
      <c r="D251" s="336" t="s">
        <v>1244</v>
      </c>
      <c r="E251" s="336" t="s">
        <v>1245</v>
      </c>
      <c r="F251" s="337">
        <v>274.94</v>
      </c>
      <c r="G251" s="335" t="s">
        <v>3320</v>
      </c>
      <c r="H251" s="335" t="s">
        <v>1247</v>
      </c>
      <c r="I251" s="336" t="s">
        <v>3321</v>
      </c>
      <c r="J251" s="338" t="s">
        <v>1249</v>
      </c>
      <c r="K251" s="334">
        <v>44167</v>
      </c>
      <c r="L251" s="337">
        <v>23.06</v>
      </c>
      <c r="M251" s="336" t="s">
        <v>1257</v>
      </c>
      <c r="N251" s="337">
        <v>34.32</v>
      </c>
      <c r="O251" s="337">
        <v>70.64</v>
      </c>
      <c r="P251" s="95">
        <f t="shared" si="9"/>
        <v>199</v>
      </c>
      <c r="Q251" s="95">
        <f t="shared" si="10"/>
        <v>243</v>
      </c>
      <c r="R251" s="95">
        <f t="shared" si="11"/>
        <v>95</v>
      </c>
    </row>
    <row r="252" spans="1:18" ht="22.5">
      <c r="A252" s="334">
        <v>44269</v>
      </c>
      <c r="B252" s="335" t="s">
        <v>3164</v>
      </c>
      <c r="C252" s="335" t="s">
        <v>4063</v>
      </c>
      <c r="D252" s="336" t="s">
        <v>1244</v>
      </c>
      <c r="E252" s="336" t="s">
        <v>1297</v>
      </c>
      <c r="F252" s="337">
        <v>433.45</v>
      </c>
      <c r="G252" s="335" t="s">
        <v>4064</v>
      </c>
      <c r="H252" s="335" t="s">
        <v>1247</v>
      </c>
      <c r="I252" s="336" t="s">
        <v>4065</v>
      </c>
      <c r="J252" s="338" t="s">
        <v>1249</v>
      </c>
      <c r="K252" s="334">
        <v>44269</v>
      </c>
      <c r="L252" s="337">
        <v>23</v>
      </c>
      <c r="M252" s="336" t="s">
        <v>1257</v>
      </c>
      <c r="N252" s="337">
        <v>20.190000000000001</v>
      </c>
      <c r="O252" s="337">
        <v>26.9</v>
      </c>
      <c r="P252" s="95">
        <f t="shared" si="9"/>
        <v>277</v>
      </c>
      <c r="Q252" s="95">
        <f t="shared" si="10"/>
        <v>244</v>
      </c>
      <c r="R252" s="95">
        <f t="shared" si="11"/>
        <v>266</v>
      </c>
    </row>
    <row r="253" spans="1:18">
      <c r="A253" s="334">
        <v>44607</v>
      </c>
      <c r="B253" s="335" t="s">
        <v>3863</v>
      </c>
      <c r="C253" s="335" t="s">
        <v>3864</v>
      </c>
      <c r="D253" s="336" t="s">
        <v>1244</v>
      </c>
      <c r="E253" s="336" t="s">
        <v>1245</v>
      </c>
      <c r="F253" s="337">
        <v>1886.13</v>
      </c>
      <c r="G253" s="335" t="s">
        <v>3865</v>
      </c>
      <c r="H253" s="335" t="s">
        <v>3866</v>
      </c>
      <c r="I253" s="336" t="s">
        <v>3867</v>
      </c>
      <c r="J253" s="338" t="s">
        <v>1249</v>
      </c>
      <c r="K253" s="334">
        <v>44607</v>
      </c>
      <c r="L253" s="337">
        <v>22.91</v>
      </c>
      <c r="M253" s="336" t="s">
        <v>1257</v>
      </c>
      <c r="N253" s="337">
        <v>24.72</v>
      </c>
      <c r="O253" s="337">
        <v>39.770000000000003</v>
      </c>
      <c r="P253" s="95">
        <f t="shared" si="9"/>
        <v>255</v>
      </c>
      <c r="Q253" s="95">
        <f t="shared" si="10"/>
        <v>245</v>
      </c>
      <c r="R253" s="95">
        <f t="shared" si="11"/>
        <v>203</v>
      </c>
    </row>
    <row r="254" spans="1:18">
      <c r="A254" s="334">
        <v>44299</v>
      </c>
      <c r="B254" s="335" t="s">
        <v>4217</v>
      </c>
      <c r="C254" s="335" t="s">
        <v>4218</v>
      </c>
      <c r="D254" s="336" t="s">
        <v>1244</v>
      </c>
      <c r="E254" s="336" t="s">
        <v>1297</v>
      </c>
      <c r="F254" s="337">
        <v>684.86</v>
      </c>
      <c r="G254" s="335" t="s">
        <v>4219</v>
      </c>
      <c r="H254" s="335" t="s">
        <v>4220</v>
      </c>
      <c r="I254" s="336" t="s">
        <v>4221</v>
      </c>
      <c r="J254" s="338" t="s">
        <v>1249</v>
      </c>
      <c r="K254" s="334">
        <v>44299</v>
      </c>
      <c r="L254" s="337">
        <v>22.55</v>
      </c>
      <c r="M254" s="336" t="s">
        <v>1257</v>
      </c>
      <c r="N254" s="337">
        <v>17.510000000000002</v>
      </c>
      <c r="O254" s="343">
        <v>0.60399999999999998</v>
      </c>
      <c r="P254" s="95">
        <f t="shared" si="9"/>
        <v>295</v>
      </c>
      <c r="Q254" s="95">
        <f t="shared" si="10"/>
        <v>246</v>
      </c>
      <c r="R254" s="95">
        <f t="shared" si="11"/>
        <v>433</v>
      </c>
    </row>
    <row r="255" spans="1:18" ht="22.5">
      <c r="A255" s="334">
        <v>44641</v>
      </c>
      <c r="B255" s="335" t="s">
        <v>3411</v>
      </c>
      <c r="C255" s="335" t="s">
        <v>3412</v>
      </c>
      <c r="D255" s="336" t="s">
        <v>1244</v>
      </c>
      <c r="E255" s="336" t="s">
        <v>1297</v>
      </c>
      <c r="F255" s="337">
        <v>102.13</v>
      </c>
      <c r="G255" s="335" t="s">
        <v>3413</v>
      </c>
      <c r="H255" s="335" t="s">
        <v>1247</v>
      </c>
      <c r="I255" s="336" t="s">
        <v>3414</v>
      </c>
      <c r="J255" s="338" t="s">
        <v>1249</v>
      </c>
      <c r="K255" s="334">
        <v>44641</v>
      </c>
      <c r="L255" s="337">
        <v>22.34</v>
      </c>
      <c r="M255" s="336" t="s">
        <v>1257</v>
      </c>
      <c r="N255" s="337">
        <v>32.619999999999997</v>
      </c>
      <c r="O255" s="337">
        <v>41.65</v>
      </c>
      <c r="P255" s="95">
        <f t="shared" si="9"/>
        <v>207</v>
      </c>
      <c r="Q255" s="95">
        <f t="shared" si="10"/>
        <v>247</v>
      </c>
      <c r="R255" s="95">
        <f t="shared" si="11"/>
        <v>195</v>
      </c>
    </row>
    <row r="256" spans="1:18">
      <c r="A256" s="334">
        <v>44712</v>
      </c>
      <c r="B256" s="335" t="s">
        <v>3972</v>
      </c>
      <c r="C256" s="335" t="s">
        <v>3973</v>
      </c>
      <c r="D256" s="336" t="s">
        <v>1244</v>
      </c>
      <c r="E256" s="336" t="s">
        <v>1245</v>
      </c>
      <c r="F256" s="337">
        <v>14.74</v>
      </c>
      <c r="G256" s="335" t="s">
        <v>1247</v>
      </c>
      <c r="H256" s="335" t="s">
        <v>3974</v>
      </c>
      <c r="I256" s="336" t="s">
        <v>3975</v>
      </c>
      <c r="J256" s="338" t="s">
        <v>1249</v>
      </c>
      <c r="K256" s="334">
        <v>44712</v>
      </c>
      <c r="L256" s="337">
        <v>22.22</v>
      </c>
      <c r="M256" s="336" t="s">
        <v>1257</v>
      </c>
      <c r="N256" s="337">
        <v>22.22</v>
      </c>
      <c r="O256" s="337">
        <v>10</v>
      </c>
      <c r="P256" s="95">
        <f t="shared" si="9"/>
        <v>266</v>
      </c>
      <c r="Q256" s="95">
        <f t="shared" si="10"/>
        <v>248</v>
      </c>
      <c r="R256" s="95">
        <f t="shared" si="11"/>
        <v>371</v>
      </c>
    </row>
    <row r="257" spans="1:18">
      <c r="A257" s="334">
        <v>44712</v>
      </c>
      <c r="B257" s="335" t="s">
        <v>16867</v>
      </c>
      <c r="C257" s="335" t="s">
        <v>16868</v>
      </c>
      <c r="D257" s="336" t="s">
        <v>1244</v>
      </c>
      <c r="E257" s="336" t="s">
        <v>1297</v>
      </c>
      <c r="F257" s="337">
        <v>209.34</v>
      </c>
      <c r="G257" s="335" t="s">
        <v>1247</v>
      </c>
      <c r="H257" s="335" t="s">
        <v>16869</v>
      </c>
      <c r="I257" s="336" t="s">
        <v>16870</v>
      </c>
      <c r="J257" s="338" t="s">
        <v>1249</v>
      </c>
      <c r="K257" s="334">
        <v>44712</v>
      </c>
      <c r="L257" s="337">
        <v>22.04</v>
      </c>
      <c r="M257" s="336" t="s">
        <v>1257</v>
      </c>
      <c r="N257" s="337">
        <v>26.75</v>
      </c>
      <c r="O257" s="337">
        <v>19.72</v>
      </c>
      <c r="P257" s="95">
        <f t="shared" si="9"/>
        <v>242</v>
      </c>
      <c r="Q257" s="95">
        <f t="shared" si="10"/>
        <v>249</v>
      </c>
      <c r="R257" s="95">
        <f t="shared" si="11"/>
        <v>314</v>
      </c>
    </row>
    <row r="258" spans="1:18" ht="33.75">
      <c r="A258" s="334">
        <v>44778</v>
      </c>
      <c r="B258" s="335" t="s">
        <v>3420</v>
      </c>
      <c r="C258" s="335" t="s">
        <v>3421</v>
      </c>
      <c r="D258" s="336" t="s">
        <v>1244</v>
      </c>
      <c r="E258" s="336" t="s">
        <v>1245</v>
      </c>
      <c r="F258" s="337">
        <v>1829.22</v>
      </c>
      <c r="G258" s="335" t="s">
        <v>1894</v>
      </c>
      <c r="H258" s="335" t="s">
        <v>3422</v>
      </c>
      <c r="I258" s="336" t="s">
        <v>3423</v>
      </c>
      <c r="J258" s="338" t="s">
        <v>1249</v>
      </c>
      <c r="K258" s="334">
        <v>44778</v>
      </c>
      <c r="L258" s="337">
        <v>22.02</v>
      </c>
      <c r="M258" s="336" t="s">
        <v>1257</v>
      </c>
      <c r="N258" s="337">
        <v>32.58</v>
      </c>
      <c r="O258" s="337">
        <v>55.89</v>
      </c>
      <c r="P258" s="95">
        <f t="shared" si="9"/>
        <v>208</v>
      </c>
      <c r="Q258" s="95">
        <f t="shared" si="10"/>
        <v>250</v>
      </c>
      <c r="R258" s="95">
        <f t="shared" si="11"/>
        <v>135</v>
      </c>
    </row>
    <row r="259" spans="1:18">
      <c r="A259" s="334">
        <v>44424</v>
      </c>
      <c r="B259" s="335" t="s">
        <v>2524</v>
      </c>
      <c r="C259" s="335" t="s">
        <v>2525</v>
      </c>
      <c r="D259" s="336" t="s">
        <v>1244</v>
      </c>
      <c r="E259" s="336" t="s">
        <v>1245</v>
      </c>
      <c r="F259" s="337">
        <v>431.28</v>
      </c>
      <c r="G259" s="335" t="s">
        <v>2549</v>
      </c>
      <c r="H259" s="335" t="s">
        <v>4420</v>
      </c>
      <c r="I259" s="336" t="s">
        <v>4421</v>
      </c>
      <c r="J259" s="338" t="s">
        <v>1249</v>
      </c>
      <c r="K259" s="334">
        <v>44424</v>
      </c>
      <c r="L259" s="337">
        <v>21.82</v>
      </c>
      <c r="M259" s="336" t="s">
        <v>1257</v>
      </c>
      <c r="N259" s="337">
        <v>13.75</v>
      </c>
      <c r="O259" s="337">
        <v>8.18</v>
      </c>
      <c r="P259" s="95">
        <f t="shared" si="9"/>
        <v>319</v>
      </c>
      <c r="Q259" s="95">
        <f t="shared" si="10"/>
        <v>251</v>
      </c>
      <c r="R259" s="95">
        <f t="shared" si="11"/>
        <v>385</v>
      </c>
    </row>
    <row r="260" spans="1:18">
      <c r="A260" s="334">
        <v>44438</v>
      </c>
      <c r="B260" s="335" t="s">
        <v>11035</v>
      </c>
      <c r="C260" s="335" t="s">
        <v>11036</v>
      </c>
      <c r="D260" s="336" t="s">
        <v>1244</v>
      </c>
      <c r="E260" s="336" t="s">
        <v>1297</v>
      </c>
      <c r="F260" s="337">
        <v>634.08000000000004</v>
      </c>
      <c r="G260" s="335" t="s">
        <v>11037</v>
      </c>
      <c r="H260" s="335" t="s">
        <v>11038</v>
      </c>
      <c r="I260" s="336" t="s">
        <v>11039</v>
      </c>
      <c r="J260" s="338" t="s">
        <v>1249</v>
      </c>
      <c r="K260" s="334">
        <v>44438</v>
      </c>
      <c r="L260" s="337">
        <v>21.72</v>
      </c>
      <c r="M260" s="336" t="s">
        <v>1257</v>
      </c>
      <c r="N260" s="337">
        <v>23.25</v>
      </c>
      <c r="O260" s="337">
        <v>25.42</v>
      </c>
      <c r="P260" s="95">
        <f t="shared" si="9"/>
        <v>263</v>
      </c>
      <c r="Q260" s="95">
        <f t="shared" si="10"/>
        <v>252</v>
      </c>
      <c r="R260" s="95">
        <f t="shared" si="11"/>
        <v>273</v>
      </c>
    </row>
    <row r="261" spans="1:18" ht="22.5">
      <c r="A261" s="334">
        <v>44896</v>
      </c>
      <c r="B261" s="335" t="s">
        <v>16871</v>
      </c>
      <c r="C261" s="335" t="s">
        <v>16872</v>
      </c>
      <c r="D261" s="336" t="s">
        <v>1244</v>
      </c>
      <c r="E261" s="336" t="s">
        <v>1245</v>
      </c>
      <c r="F261" s="337">
        <v>687.05</v>
      </c>
      <c r="G261" s="335" t="s">
        <v>16873</v>
      </c>
      <c r="H261" s="335" t="s">
        <v>1247</v>
      </c>
      <c r="I261" s="336" t="s">
        <v>16874</v>
      </c>
      <c r="J261" s="338" t="s">
        <v>1249</v>
      </c>
      <c r="K261" s="334">
        <v>44896</v>
      </c>
      <c r="L261" s="337">
        <v>21.68</v>
      </c>
      <c r="M261" s="336" t="s">
        <v>1257</v>
      </c>
      <c r="N261" s="337">
        <v>31.11</v>
      </c>
      <c r="O261" s="337">
        <v>-3.17</v>
      </c>
      <c r="P261" s="95">
        <f t="shared" si="9"/>
        <v>213</v>
      </c>
      <c r="Q261" s="95">
        <f t="shared" si="10"/>
        <v>253</v>
      </c>
      <c r="R261" s="95">
        <f t="shared" si="11"/>
        <v>450</v>
      </c>
    </row>
    <row r="262" spans="1:18">
      <c r="A262" s="334">
        <v>43971</v>
      </c>
      <c r="B262" s="335" t="s">
        <v>4121</v>
      </c>
      <c r="C262" s="335" t="s">
        <v>4122</v>
      </c>
      <c r="D262" s="336" t="s">
        <v>1244</v>
      </c>
      <c r="E262" s="336" t="s">
        <v>1245</v>
      </c>
      <c r="F262" s="337">
        <v>24.64</v>
      </c>
      <c r="G262" s="335" t="s">
        <v>4123</v>
      </c>
      <c r="H262" s="335" t="s">
        <v>1247</v>
      </c>
      <c r="I262" s="336" t="s">
        <v>4124</v>
      </c>
      <c r="J262" s="338" t="s">
        <v>1249</v>
      </c>
      <c r="K262" s="334">
        <v>43971</v>
      </c>
      <c r="L262" s="337">
        <v>21.29</v>
      </c>
      <c r="M262" s="336" t="s">
        <v>1257</v>
      </c>
      <c r="N262" s="337">
        <v>19.71</v>
      </c>
      <c r="O262" s="337">
        <v>30.51</v>
      </c>
      <c r="P262" s="95">
        <f t="shared" si="9"/>
        <v>283</v>
      </c>
      <c r="Q262" s="95">
        <f t="shared" si="10"/>
        <v>254</v>
      </c>
      <c r="R262" s="95">
        <f t="shared" si="11"/>
        <v>247</v>
      </c>
    </row>
    <row r="263" spans="1:18">
      <c r="A263" s="334">
        <v>44622</v>
      </c>
      <c r="B263" s="335" t="s">
        <v>4147</v>
      </c>
      <c r="C263" s="335" t="s">
        <v>1247</v>
      </c>
      <c r="D263" s="336" t="s">
        <v>1244</v>
      </c>
      <c r="E263" s="336" t="s">
        <v>1297</v>
      </c>
      <c r="F263" s="337">
        <v>138.12</v>
      </c>
      <c r="G263" s="335" t="s">
        <v>4148</v>
      </c>
      <c r="H263" s="335" t="s">
        <v>4149</v>
      </c>
      <c r="I263" s="336" t="s">
        <v>4150</v>
      </c>
      <c r="J263" s="338" t="s">
        <v>1249</v>
      </c>
      <c r="K263" s="334">
        <v>44622</v>
      </c>
      <c r="L263" s="337">
        <v>21.14</v>
      </c>
      <c r="M263" s="336" t="s">
        <v>1257</v>
      </c>
      <c r="N263" s="337">
        <v>18.84</v>
      </c>
      <c r="O263" s="337">
        <v>23.79</v>
      </c>
      <c r="P263" s="95">
        <f t="shared" si="9"/>
        <v>287</v>
      </c>
      <c r="Q263" s="95">
        <f t="shared" si="10"/>
        <v>255</v>
      </c>
      <c r="R263" s="95">
        <f t="shared" si="11"/>
        <v>284</v>
      </c>
    </row>
    <row r="264" spans="1:18">
      <c r="A264" s="334">
        <v>44060</v>
      </c>
      <c r="B264" s="335" t="s">
        <v>4792</v>
      </c>
      <c r="C264" s="335" t="s">
        <v>4793</v>
      </c>
      <c r="D264" s="336" t="s">
        <v>1244</v>
      </c>
      <c r="E264" s="336" t="s">
        <v>1245</v>
      </c>
      <c r="F264" s="337">
        <v>50.65</v>
      </c>
      <c r="G264" s="335" t="s">
        <v>4794</v>
      </c>
      <c r="H264" s="335" t="s">
        <v>1247</v>
      </c>
      <c r="I264" s="336" t="s">
        <v>4795</v>
      </c>
      <c r="J264" s="338" t="s">
        <v>1249</v>
      </c>
      <c r="K264" s="334">
        <v>44060</v>
      </c>
      <c r="L264" s="337">
        <v>20.97</v>
      </c>
      <c r="M264" s="336" t="s">
        <v>1257</v>
      </c>
      <c r="N264" s="337">
        <v>9.09</v>
      </c>
      <c r="O264" s="337">
        <v>11.11</v>
      </c>
      <c r="P264" s="95">
        <f t="shared" si="9"/>
        <v>353</v>
      </c>
      <c r="Q264" s="95">
        <f t="shared" si="10"/>
        <v>256</v>
      </c>
      <c r="R264" s="95">
        <f t="shared" si="11"/>
        <v>361</v>
      </c>
    </row>
    <row r="265" spans="1:18">
      <c r="A265" s="334">
        <v>44293</v>
      </c>
      <c r="B265" s="335" t="s">
        <v>3924</v>
      </c>
      <c r="C265" s="335" t="s">
        <v>1247</v>
      </c>
      <c r="D265" s="336" t="s">
        <v>1244</v>
      </c>
      <c r="E265" s="336" t="s">
        <v>1297</v>
      </c>
      <c r="F265" s="337">
        <v>641.87</v>
      </c>
      <c r="G265" s="335" t="s">
        <v>3925</v>
      </c>
      <c r="H265" s="335" t="s">
        <v>3926</v>
      </c>
      <c r="I265" s="336" t="s">
        <v>3927</v>
      </c>
      <c r="J265" s="338" t="s">
        <v>1249</v>
      </c>
      <c r="K265" s="334">
        <v>44293</v>
      </c>
      <c r="L265" s="337">
        <v>20.79</v>
      </c>
      <c r="M265" s="336" t="s">
        <v>1257</v>
      </c>
      <c r="N265" s="337">
        <v>23.55</v>
      </c>
      <c r="O265" s="337">
        <v>20.71</v>
      </c>
      <c r="P265" s="95">
        <f t="shared" ref="P265:P328" si="12">RANK(N265,$N$9:$N$618)</f>
        <v>261</v>
      </c>
      <c r="Q265" s="95">
        <f t="shared" ref="Q265:Q328" si="13">RANK(L265,$L$9:$L$618)</f>
        <v>257</v>
      </c>
      <c r="R265" s="95">
        <f t="shared" ref="R265:R328" si="14">RANK(O265,$O$9:$O$618)</f>
        <v>307</v>
      </c>
    </row>
    <row r="266" spans="1:18" ht="22.5">
      <c r="A266" s="334">
        <v>44140</v>
      </c>
      <c r="B266" s="335" t="s">
        <v>3799</v>
      </c>
      <c r="C266" s="335" t="s">
        <v>3800</v>
      </c>
      <c r="D266" s="336" t="s">
        <v>1244</v>
      </c>
      <c r="E266" s="336" t="s">
        <v>1245</v>
      </c>
      <c r="F266" s="343">
        <v>0.27200000000000002</v>
      </c>
      <c r="G266" s="335" t="s">
        <v>1247</v>
      </c>
      <c r="H266" s="335" t="s">
        <v>3801</v>
      </c>
      <c r="I266" s="336" t="s">
        <v>3802</v>
      </c>
      <c r="J266" s="338" t="s">
        <v>1249</v>
      </c>
      <c r="K266" s="334">
        <v>44140</v>
      </c>
      <c r="L266" s="337">
        <v>20.64</v>
      </c>
      <c r="M266" s="336" t="s">
        <v>1257</v>
      </c>
      <c r="N266" s="337">
        <v>26.58</v>
      </c>
      <c r="O266" s="337">
        <v>32.74</v>
      </c>
      <c r="P266" s="95">
        <f t="shared" si="12"/>
        <v>246</v>
      </c>
      <c r="Q266" s="95">
        <f t="shared" si="13"/>
        <v>258</v>
      </c>
      <c r="R266" s="95">
        <f t="shared" si="14"/>
        <v>236</v>
      </c>
    </row>
    <row r="267" spans="1:18" ht="22.5">
      <c r="A267" s="334">
        <v>44756</v>
      </c>
      <c r="B267" s="335" t="s">
        <v>4046</v>
      </c>
      <c r="C267" s="335" t="s">
        <v>4047</v>
      </c>
      <c r="D267" s="336" t="s">
        <v>1244</v>
      </c>
      <c r="E267" s="336" t="s">
        <v>1245</v>
      </c>
      <c r="F267" s="337">
        <v>24.56</v>
      </c>
      <c r="G267" s="335" t="s">
        <v>4048</v>
      </c>
      <c r="H267" s="335" t="s">
        <v>1247</v>
      </c>
      <c r="I267" s="336" t="s">
        <v>4049</v>
      </c>
      <c r="J267" s="338" t="s">
        <v>1249</v>
      </c>
      <c r="K267" s="334">
        <v>44756</v>
      </c>
      <c r="L267" s="337">
        <v>20.5</v>
      </c>
      <c r="M267" s="336" t="s">
        <v>1257</v>
      </c>
      <c r="N267" s="337">
        <v>20.5</v>
      </c>
      <c r="O267" s="337">
        <v>24.75</v>
      </c>
      <c r="P267" s="95">
        <f t="shared" si="12"/>
        <v>275</v>
      </c>
      <c r="Q267" s="95">
        <f t="shared" si="13"/>
        <v>259</v>
      </c>
      <c r="R267" s="95">
        <f t="shared" si="14"/>
        <v>280</v>
      </c>
    </row>
    <row r="268" spans="1:18">
      <c r="A268" s="334">
        <v>44694</v>
      </c>
      <c r="B268" s="335" t="s">
        <v>4316</v>
      </c>
      <c r="C268" s="335" t="s">
        <v>4317</v>
      </c>
      <c r="D268" s="336" t="s">
        <v>1244</v>
      </c>
      <c r="E268" s="336" t="s">
        <v>1245</v>
      </c>
      <c r="F268" s="337">
        <v>4084.45</v>
      </c>
      <c r="G268" s="335" t="s">
        <v>4318</v>
      </c>
      <c r="H268" s="335" t="s">
        <v>1247</v>
      </c>
      <c r="I268" s="336" t="s">
        <v>4319</v>
      </c>
      <c r="J268" s="338" t="s">
        <v>1249</v>
      </c>
      <c r="K268" s="334">
        <v>44694</v>
      </c>
      <c r="L268" s="337">
        <v>20.309999999999999</v>
      </c>
      <c r="M268" s="336" t="s">
        <v>1257</v>
      </c>
      <c r="N268" s="337">
        <v>15.72</v>
      </c>
      <c r="O268" s="337">
        <v>32.590000000000003</v>
      </c>
      <c r="P268" s="95">
        <f t="shared" si="12"/>
        <v>306</v>
      </c>
      <c r="Q268" s="95">
        <f t="shared" si="13"/>
        <v>260</v>
      </c>
      <c r="R268" s="95">
        <f t="shared" si="14"/>
        <v>237</v>
      </c>
    </row>
    <row r="269" spans="1:18">
      <c r="A269" s="334">
        <v>44123</v>
      </c>
      <c r="B269" s="335" t="s">
        <v>3733</v>
      </c>
      <c r="C269" s="335" t="s">
        <v>3734</v>
      </c>
      <c r="D269" s="336" t="s">
        <v>1244</v>
      </c>
      <c r="E269" s="336" t="s">
        <v>1245</v>
      </c>
      <c r="F269" s="337">
        <v>41.27</v>
      </c>
      <c r="G269" s="335" t="s">
        <v>3735</v>
      </c>
      <c r="H269" s="335" t="s">
        <v>3736</v>
      </c>
      <c r="I269" s="336" t="s">
        <v>3737</v>
      </c>
      <c r="J269" s="338" t="s">
        <v>1249</v>
      </c>
      <c r="K269" s="334">
        <v>44123</v>
      </c>
      <c r="L269" s="337">
        <v>20.2</v>
      </c>
      <c r="M269" s="336" t="s">
        <v>1257</v>
      </c>
      <c r="N269" s="337">
        <v>27.29</v>
      </c>
      <c r="O269" s="337">
        <v>49.32</v>
      </c>
      <c r="P269" s="95">
        <f t="shared" si="12"/>
        <v>238</v>
      </c>
      <c r="Q269" s="95">
        <f t="shared" si="13"/>
        <v>261</v>
      </c>
      <c r="R269" s="95">
        <f t="shared" si="14"/>
        <v>159</v>
      </c>
    </row>
    <row r="270" spans="1:18">
      <c r="A270" s="334">
        <v>44165</v>
      </c>
      <c r="B270" s="335" t="s">
        <v>1622</v>
      </c>
      <c r="C270" s="335" t="s">
        <v>3328</v>
      </c>
      <c r="D270" s="336" t="s">
        <v>1244</v>
      </c>
      <c r="E270" s="336" t="s">
        <v>1245</v>
      </c>
      <c r="F270" s="337">
        <v>476.86</v>
      </c>
      <c r="G270" s="335" t="s">
        <v>3235</v>
      </c>
      <c r="H270" s="335" t="s">
        <v>3329</v>
      </c>
      <c r="I270" s="336" t="s">
        <v>3330</v>
      </c>
      <c r="J270" s="338" t="s">
        <v>1249</v>
      </c>
      <c r="K270" s="334">
        <v>44165</v>
      </c>
      <c r="L270" s="337">
        <v>20.03</v>
      </c>
      <c r="M270" s="336" t="s">
        <v>1257</v>
      </c>
      <c r="N270" s="337">
        <v>34.31</v>
      </c>
      <c r="O270" s="337">
        <v>47.69</v>
      </c>
      <c r="P270" s="95">
        <f t="shared" si="12"/>
        <v>200</v>
      </c>
      <c r="Q270" s="95">
        <f t="shared" si="13"/>
        <v>262</v>
      </c>
      <c r="R270" s="95">
        <f t="shared" si="14"/>
        <v>168</v>
      </c>
    </row>
    <row r="271" spans="1:18">
      <c r="A271" s="334">
        <v>44813</v>
      </c>
      <c r="B271" s="335" t="s">
        <v>3854</v>
      </c>
      <c r="C271" s="335" t="s">
        <v>3855</v>
      </c>
      <c r="D271" s="336" t="s">
        <v>1244</v>
      </c>
      <c r="E271" s="336" t="s">
        <v>1245</v>
      </c>
      <c r="F271" s="337">
        <v>511.2</v>
      </c>
      <c r="G271" s="335" t="s">
        <v>3856</v>
      </c>
      <c r="H271" s="335" t="s">
        <v>1247</v>
      </c>
      <c r="I271" s="336" t="s">
        <v>3857</v>
      </c>
      <c r="J271" s="338" t="s">
        <v>1249</v>
      </c>
      <c r="K271" s="334">
        <v>44813</v>
      </c>
      <c r="L271" s="337">
        <v>20</v>
      </c>
      <c r="M271" s="336" t="s">
        <v>1257</v>
      </c>
      <c r="N271" s="337">
        <v>24.91</v>
      </c>
      <c r="O271" s="337">
        <v>54.43</v>
      </c>
      <c r="P271" s="95">
        <f t="shared" si="12"/>
        <v>254</v>
      </c>
      <c r="Q271" s="95">
        <f t="shared" si="13"/>
        <v>263</v>
      </c>
      <c r="R271" s="95">
        <f t="shared" si="14"/>
        <v>140</v>
      </c>
    </row>
    <row r="272" spans="1:18" ht="22.5">
      <c r="A272" s="334">
        <v>44740</v>
      </c>
      <c r="B272" s="335" t="s">
        <v>4931</v>
      </c>
      <c r="C272" s="335" t="s">
        <v>4932</v>
      </c>
      <c r="D272" s="336" t="s">
        <v>1244</v>
      </c>
      <c r="E272" s="336" t="s">
        <v>1297</v>
      </c>
      <c r="F272" s="337">
        <v>10.36</v>
      </c>
      <c r="G272" s="335" t="s">
        <v>4933</v>
      </c>
      <c r="H272" s="335" t="s">
        <v>4934</v>
      </c>
      <c r="I272" s="336" t="s">
        <v>4935</v>
      </c>
      <c r="J272" s="338" t="s">
        <v>1249</v>
      </c>
      <c r="K272" s="334">
        <v>44740</v>
      </c>
      <c r="L272" s="337">
        <v>20</v>
      </c>
      <c r="M272" s="336" t="s">
        <v>1257</v>
      </c>
      <c r="N272" s="337">
        <v>7.84</v>
      </c>
      <c r="O272" s="337">
        <v>-16.52</v>
      </c>
      <c r="P272" s="95">
        <f t="shared" si="12"/>
        <v>366</v>
      </c>
      <c r="Q272" s="95">
        <f t="shared" si="13"/>
        <v>263</v>
      </c>
      <c r="R272" s="95">
        <f t="shared" si="14"/>
        <v>486</v>
      </c>
    </row>
    <row r="273" spans="1:18" ht="22.5">
      <c r="A273" s="334">
        <v>44907</v>
      </c>
      <c r="B273" s="335" t="s">
        <v>16879</v>
      </c>
      <c r="C273" s="335" t="s">
        <v>16880</v>
      </c>
      <c r="D273" s="336" t="s">
        <v>1244</v>
      </c>
      <c r="E273" s="336" t="s">
        <v>1245</v>
      </c>
      <c r="F273" s="337">
        <v>30245.79</v>
      </c>
      <c r="G273" s="335" t="s">
        <v>7535</v>
      </c>
      <c r="H273" s="335" t="s">
        <v>1247</v>
      </c>
      <c r="I273" s="336" t="s">
        <v>16881</v>
      </c>
      <c r="J273" s="338" t="s">
        <v>1249</v>
      </c>
      <c r="K273" s="334">
        <v>44907</v>
      </c>
      <c r="L273" s="337">
        <v>19.75</v>
      </c>
      <c r="M273" s="336" t="s">
        <v>1257</v>
      </c>
      <c r="N273" s="337">
        <v>18.3</v>
      </c>
      <c r="O273" s="337">
        <v>56.92</v>
      </c>
      <c r="P273" s="95">
        <f t="shared" si="12"/>
        <v>290</v>
      </c>
      <c r="Q273" s="95">
        <f t="shared" si="13"/>
        <v>265</v>
      </c>
      <c r="R273" s="95">
        <f t="shared" si="14"/>
        <v>130</v>
      </c>
    </row>
    <row r="274" spans="1:18">
      <c r="A274" s="334">
        <v>44453</v>
      </c>
      <c r="B274" s="335" t="s">
        <v>4055</v>
      </c>
      <c r="C274" s="335" t="s">
        <v>4056</v>
      </c>
      <c r="D274" s="336" t="s">
        <v>1244</v>
      </c>
      <c r="E274" s="336" t="s">
        <v>1297</v>
      </c>
      <c r="F274" s="337">
        <v>66.64</v>
      </c>
      <c r="G274" s="335" t="s">
        <v>4057</v>
      </c>
      <c r="H274" s="335" t="s">
        <v>1247</v>
      </c>
      <c r="I274" s="336" t="s">
        <v>4058</v>
      </c>
      <c r="J274" s="338" t="s">
        <v>1249</v>
      </c>
      <c r="K274" s="334">
        <v>44453</v>
      </c>
      <c r="L274" s="337">
        <v>19.739999999999998</v>
      </c>
      <c r="M274" s="336" t="s">
        <v>1257</v>
      </c>
      <c r="N274" s="337">
        <v>20.260000000000002</v>
      </c>
      <c r="O274" s="337">
        <v>33.43</v>
      </c>
      <c r="P274" s="95">
        <f t="shared" si="12"/>
        <v>276</v>
      </c>
      <c r="Q274" s="95">
        <f t="shared" si="13"/>
        <v>266</v>
      </c>
      <c r="R274" s="95">
        <f t="shared" si="14"/>
        <v>232</v>
      </c>
    </row>
    <row r="275" spans="1:18">
      <c r="A275" s="334">
        <v>43992</v>
      </c>
      <c r="B275" s="335" t="s">
        <v>4446</v>
      </c>
      <c r="C275" s="335" t="s">
        <v>1247</v>
      </c>
      <c r="D275" s="336" t="s">
        <v>1244</v>
      </c>
      <c r="E275" s="336" t="s">
        <v>1297</v>
      </c>
      <c r="F275" s="337">
        <v>22.41</v>
      </c>
      <c r="G275" s="335" t="s">
        <v>4447</v>
      </c>
      <c r="H275" s="335" t="s">
        <v>1247</v>
      </c>
      <c r="I275" s="336" t="s">
        <v>4448</v>
      </c>
      <c r="J275" s="338" t="s">
        <v>1249</v>
      </c>
      <c r="K275" s="334">
        <v>43992</v>
      </c>
      <c r="L275" s="337">
        <v>19.57</v>
      </c>
      <c r="M275" s="336" t="s">
        <v>1257</v>
      </c>
      <c r="N275" s="337">
        <v>13.59</v>
      </c>
      <c r="O275" s="337">
        <v>54.02</v>
      </c>
      <c r="P275" s="95">
        <f t="shared" si="12"/>
        <v>322</v>
      </c>
      <c r="Q275" s="95">
        <f t="shared" si="13"/>
        <v>267</v>
      </c>
      <c r="R275" s="95">
        <f t="shared" si="14"/>
        <v>141</v>
      </c>
    </row>
    <row r="276" spans="1:18">
      <c r="A276" s="334">
        <v>44463</v>
      </c>
      <c r="B276" s="335" t="s">
        <v>3310</v>
      </c>
      <c r="C276" s="335" t="s">
        <v>3311</v>
      </c>
      <c r="D276" s="336" t="s">
        <v>1244</v>
      </c>
      <c r="E276" s="336" t="s">
        <v>1245</v>
      </c>
      <c r="F276" s="337">
        <v>632.25</v>
      </c>
      <c r="G276" s="335" t="s">
        <v>3312</v>
      </c>
      <c r="H276" s="335" t="s">
        <v>1247</v>
      </c>
      <c r="I276" s="336" t="s">
        <v>3313</v>
      </c>
      <c r="J276" s="338" t="s">
        <v>1249</v>
      </c>
      <c r="K276" s="334">
        <v>44463</v>
      </c>
      <c r="L276" s="337">
        <v>19.47</v>
      </c>
      <c r="M276" s="336" t="s">
        <v>1257</v>
      </c>
      <c r="N276" s="337">
        <v>34.46</v>
      </c>
      <c r="O276" s="337">
        <v>35.81</v>
      </c>
      <c r="P276" s="95">
        <f t="shared" si="12"/>
        <v>198</v>
      </c>
      <c r="Q276" s="95">
        <f t="shared" si="13"/>
        <v>268</v>
      </c>
      <c r="R276" s="95">
        <f t="shared" si="14"/>
        <v>217</v>
      </c>
    </row>
    <row r="277" spans="1:18">
      <c r="A277" s="334">
        <v>44874</v>
      </c>
      <c r="B277" s="335" t="s">
        <v>16883</v>
      </c>
      <c r="C277" s="335" t="s">
        <v>16884</v>
      </c>
      <c r="D277" s="336" t="s">
        <v>1244</v>
      </c>
      <c r="E277" s="336" t="s">
        <v>1245</v>
      </c>
      <c r="F277" s="337">
        <v>2.89</v>
      </c>
      <c r="G277" s="335" t="s">
        <v>1247</v>
      </c>
      <c r="H277" s="335" t="s">
        <v>1247</v>
      </c>
      <c r="I277" s="336" t="s">
        <v>16885</v>
      </c>
      <c r="J277" s="338" t="s">
        <v>1249</v>
      </c>
      <c r="K277" s="334">
        <v>44874</v>
      </c>
      <c r="L277" s="337">
        <v>19.3</v>
      </c>
      <c r="M277" s="336" t="s">
        <v>1257</v>
      </c>
      <c r="N277" s="337">
        <v>25.71</v>
      </c>
      <c r="O277" s="337">
        <v>42.65</v>
      </c>
      <c r="P277" s="95">
        <f t="shared" si="12"/>
        <v>248</v>
      </c>
      <c r="Q277" s="95">
        <f t="shared" si="13"/>
        <v>269</v>
      </c>
      <c r="R277" s="95">
        <f t="shared" si="14"/>
        <v>187</v>
      </c>
    </row>
    <row r="278" spans="1:18">
      <c r="A278" s="334">
        <v>44560</v>
      </c>
      <c r="B278" s="335" t="s">
        <v>4138</v>
      </c>
      <c r="C278" s="335" t="s">
        <v>4139</v>
      </c>
      <c r="D278" s="336" t="s">
        <v>1244</v>
      </c>
      <c r="E278" s="336" t="s">
        <v>1853</v>
      </c>
      <c r="F278" s="337">
        <v>10.39</v>
      </c>
      <c r="G278" s="335" t="s">
        <v>4140</v>
      </c>
      <c r="H278" s="335" t="s">
        <v>1247</v>
      </c>
      <c r="I278" s="336" t="s">
        <v>4141</v>
      </c>
      <c r="J278" s="338" t="s">
        <v>1249</v>
      </c>
      <c r="K278" s="334">
        <v>44560</v>
      </c>
      <c r="L278" s="337">
        <v>19.21</v>
      </c>
      <c r="M278" s="336" t="s">
        <v>1257</v>
      </c>
      <c r="N278" s="337">
        <v>19.21</v>
      </c>
      <c r="O278" s="337">
        <v>2.37</v>
      </c>
      <c r="P278" s="95">
        <f t="shared" si="12"/>
        <v>286</v>
      </c>
      <c r="Q278" s="95">
        <f t="shared" si="13"/>
        <v>270</v>
      </c>
      <c r="R278" s="95">
        <f t="shared" si="14"/>
        <v>421</v>
      </c>
    </row>
    <row r="279" spans="1:18" ht="56.25">
      <c r="A279" s="334">
        <v>44848</v>
      </c>
      <c r="B279" s="335" t="s">
        <v>3090</v>
      </c>
      <c r="C279" s="335" t="s">
        <v>3091</v>
      </c>
      <c r="D279" s="336" t="s">
        <v>1244</v>
      </c>
      <c r="E279" s="336" t="s">
        <v>1245</v>
      </c>
      <c r="F279" s="337">
        <v>34010.839999999997</v>
      </c>
      <c r="G279" s="335" t="s">
        <v>3092</v>
      </c>
      <c r="H279" s="335" t="s">
        <v>16886</v>
      </c>
      <c r="I279" s="336" t="s">
        <v>3094</v>
      </c>
      <c r="J279" s="338" t="s">
        <v>1249</v>
      </c>
      <c r="K279" s="334">
        <v>44848</v>
      </c>
      <c r="L279" s="337">
        <v>19.11</v>
      </c>
      <c r="M279" s="336" t="s">
        <v>1257</v>
      </c>
      <c r="N279" s="337">
        <v>39.58</v>
      </c>
      <c r="O279" s="337">
        <v>19.149999999999999</v>
      </c>
      <c r="P279" s="95">
        <f t="shared" si="12"/>
        <v>177</v>
      </c>
      <c r="Q279" s="95">
        <f t="shared" si="13"/>
        <v>271</v>
      </c>
      <c r="R279" s="95">
        <f t="shared" si="14"/>
        <v>316</v>
      </c>
    </row>
    <row r="280" spans="1:18">
      <c r="A280" s="334">
        <v>44529</v>
      </c>
      <c r="B280" s="335" t="s">
        <v>4184</v>
      </c>
      <c r="C280" s="335" t="s">
        <v>4185</v>
      </c>
      <c r="D280" s="336" t="s">
        <v>1244</v>
      </c>
      <c r="E280" s="336" t="s">
        <v>1245</v>
      </c>
      <c r="F280" s="337">
        <v>2033.84</v>
      </c>
      <c r="G280" s="335" t="s">
        <v>4186</v>
      </c>
      <c r="H280" s="335" t="s">
        <v>1247</v>
      </c>
      <c r="I280" s="336" t="s">
        <v>4187</v>
      </c>
      <c r="J280" s="338" t="s">
        <v>1249</v>
      </c>
      <c r="K280" s="334">
        <v>44529</v>
      </c>
      <c r="L280" s="337">
        <v>19.079999999999998</v>
      </c>
      <c r="M280" s="336" t="s">
        <v>1257</v>
      </c>
      <c r="N280" s="337">
        <v>18.100000000000001</v>
      </c>
      <c r="O280" s="337">
        <v>31.54</v>
      </c>
      <c r="P280" s="95">
        <f t="shared" si="12"/>
        <v>292</v>
      </c>
      <c r="Q280" s="95">
        <f t="shared" si="13"/>
        <v>272</v>
      </c>
      <c r="R280" s="95">
        <f t="shared" si="14"/>
        <v>242</v>
      </c>
    </row>
    <row r="281" spans="1:18">
      <c r="A281" s="334">
        <v>44207</v>
      </c>
      <c r="B281" s="335" t="s">
        <v>3816</v>
      </c>
      <c r="C281" s="335" t="s">
        <v>1247</v>
      </c>
      <c r="D281" s="336" t="s">
        <v>1244</v>
      </c>
      <c r="E281" s="336" t="s">
        <v>1297</v>
      </c>
      <c r="F281" s="337">
        <v>414.03</v>
      </c>
      <c r="G281" s="335" t="s">
        <v>3817</v>
      </c>
      <c r="H281" s="335" t="s">
        <v>1247</v>
      </c>
      <c r="I281" s="336" t="s">
        <v>3818</v>
      </c>
      <c r="J281" s="338" t="s">
        <v>1249</v>
      </c>
      <c r="K281" s="334">
        <v>44207</v>
      </c>
      <c r="L281" s="337">
        <v>18.96</v>
      </c>
      <c r="M281" s="336" t="s">
        <v>1257</v>
      </c>
      <c r="N281" s="337">
        <v>25.59</v>
      </c>
      <c r="O281" s="337">
        <v>15.75</v>
      </c>
      <c r="P281" s="95">
        <f t="shared" si="12"/>
        <v>250</v>
      </c>
      <c r="Q281" s="95">
        <f t="shared" si="13"/>
        <v>273</v>
      </c>
      <c r="R281" s="95">
        <f t="shared" si="14"/>
        <v>332</v>
      </c>
    </row>
    <row r="282" spans="1:18">
      <c r="A282" s="334">
        <v>44832</v>
      </c>
      <c r="B282" s="335" t="s">
        <v>3789</v>
      </c>
      <c r="C282" s="335" t="s">
        <v>3790</v>
      </c>
      <c r="D282" s="336" t="s">
        <v>1244</v>
      </c>
      <c r="E282" s="336" t="s">
        <v>1245</v>
      </c>
      <c r="F282" s="337">
        <v>107.45</v>
      </c>
      <c r="G282" s="335" t="s">
        <v>3791</v>
      </c>
      <c r="H282" s="335" t="s">
        <v>1247</v>
      </c>
      <c r="I282" s="336" t="s">
        <v>3792</v>
      </c>
      <c r="J282" s="338" t="s">
        <v>1249</v>
      </c>
      <c r="K282" s="334">
        <v>44832</v>
      </c>
      <c r="L282" s="337">
        <v>18.75</v>
      </c>
      <c r="M282" s="336" t="s">
        <v>1257</v>
      </c>
      <c r="N282" s="337">
        <v>26.67</v>
      </c>
      <c r="O282" s="337">
        <v>30.14</v>
      </c>
      <c r="P282" s="95">
        <f t="shared" si="12"/>
        <v>245</v>
      </c>
      <c r="Q282" s="95">
        <f t="shared" si="13"/>
        <v>274</v>
      </c>
      <c r="R282" s="95">
        <f t="shared" si="14"/>
        <v>251</v>
      </c>
    </row>
    <row r="283" spans="1:18">
      <c r="A283" s="334">
        <v>44353</v>
      </c>
      <c r="B283" s="335" t="s">
        <v>5169</v>
      </c>
      <c r="C283" s="335" t="s">
        <v>5170</v>
      </c>
      <c r="D283" s="336" t="s">
        <v>1244</v>
      </c>
      <c r="E283" s="336" t="s">
        <v>1297</v>
      </c>
      <c r="F283" s="337">
        <v>22.24</v>
      </c>
      <c r="G283" s="335" t="s">
        <v>1247</v>
      </c>
      <c r="H283" s="335" t="s">
        <v>1247</v>
      </c>
      <c r="I283" s="336" t="s">
        <v>5171</v>
      </c>
      <c r="J283" s="338" t="s">
        <v>1249</v>
      </c>
      <c r="K283" s="334">
        <v>44353</v>
      </c>
      <c r="L283" s="337">
        <v>18.649999999999999</v>
      </c>
      <c r="M283" s="336" t="s">
        <v>1257</v>
      </c>
      <c r="N283" s="337">
        <v>3.55</v>
      </c>
      <c r="O283" s="337">
        <v>6.45</v>
      </c>
      <c r="P283" s="95">
        <f t="shared" si="12"/>
        <v>397</v>
      </c>
      <c r="Q283" s="95">
        <f t="shared" si="13"/>
        <v>275</v>
      </c>
      <c r="R283" s="95">
        <f t="shared" si="14"/>
        <v>396</v>
      </c>
    </row>
    <row r="284" spans="1:18">
      <c r="A284" s="334">
        <v>44829</v>
      </c>
      <c r="B284" s="335" t="s">
        <v>4262</v>
      </c>
      <c r="C284" s="335" t="s">
        <v>4263</v>
      </c>
      <c r="D284" s="336" t="s">
        <v>1244</v>
      </c>
      <c r="E284" s="336" t="s">
        <v>1245</v>
      </c>
      <c r="F284" s="337">
        <v>379.66</v>
      </c>
      <c r="G284" s="335" t="s">
        <v>4264</v>
      </c>
      <c r="H284" s="335" t="s">
        <v>1247</v>
      </c>
      <c r="I284" s="336" t="s">
        <v>4265</v>
      </c>
      <c r="J284" s="338" t="s">
        <v>1249</v>
      </c>
      <c r="K284" s="334">
        <v>44829</v>
      </c>
      <c r="L284" s="337">
        <v>18.64</v>
      </c>
      <c r="M284" s="336" t="s">
        <v>1257</v>
      </c>
      <c r="N284" s="337">
        <v>16.73</v>
      </c>
      <c r="O284" s="337">
        <v>8.51</v>
      </c>
      <c r="P284" s="95">
        <f t="shared" si="12"/>
        <v>297</v>
      </c>
      <c r="Q284" s="95">
        <f t="shared" si="13"/>
        <v>276</v>
      </c>
      <c r="R284" s="95">
        <f t="shared" si="14"/>
        <v>384</v>
      </c>
    </row>
    <row r="285" spans="1:18">
      <c r="A285" s="334">
        <v>44468</v>
      </c>
      <c r="B285" s="335" t="s">
        <v>4000</v>
      </c>
      <c r="C285" s="335" t="s">
        <v>4001</v>
      </c>
      <c r="D285" s="336" t="s">
        <v>1244</v>
      </c>
      <c r="E285" s="336" t="s">
        <v>1245</v>
      </c>
      <c r="F285" s="337">
        <v>6481.27</v>
      </c>
      <c r="G285" s="335" t="s">
        <v>1247</v>
      </c>
      <c r="H285" s="335" t="s">
        <v>1247</v>
      </c>
      <c r="I285" s="336" t="s">
        <v>4002</v>
      </c>
      <c r="J285" s="338" t="s">
        <v>1249</v>
      </c>
      <c r="K285" s="334">
        <v>44468</v>
      </c>
      <c r="L285" s="337">
        <v>18.34</v>
      </c>
      <c r="M285" s="336" t="s">
        <v>1257</v>
      </c>
      <c r="N285" s="337">
        <v>21.51</v>
      </c>
      <c r="O285" s="337">
        <v>22.89</v>
      </c>
      <c r="P285" s="95">
        <f t="shared" si="12"/>
        <v>270</v>
      </c>
      <c r="Q285" s="95">
        <f t="shared" si="13"/>
        <v>277</v>
      </c>
      <c r="R285" s="95">
        <f t="shared" si="14"/>
        <v>293</v>
      </c>
    </row>
    <row r="286" spans="1:18">
      <c r="A286" s="334">
        <v>44462</v>
      </c>
      <c r="B286" s="335" t="s">
        <v>4286</v>
      </c>
      <c r="C286" s="335" t="s">
        <v>4287</v>
      </c>
      <c r="D286" s="336" t="s">
        <v>1244</v>
      </c>
      <c r="E286" s="336" t="s">
        <v>1245</v>
      </c>
      <c r="F286" s="337">
        <v>161.30000000000001</v>
      </c>
      <c r="G286" s="335" t="s">
        <v>4288</v>
      </c>
      <c r="H286" s="335" t="s">
        <v>1247</v>
      </c>
      <c r="I286" s="336" t="s">
        <v>4289</v>
      </c>
      <c r="J286" s="338" t="s">
        <v>1249</v>
      </c>
      <c r="K286" s="334">
        <v>44462</v>
      </c>
      <c r="L286" s="337">
        <v>18.32</v>
      </c>
      <c r="M286" s="336" t="s">
        <v>1257</v>
      </c>
      <c r="N286" s="337">
        <v>16.54</v>
      </c>
      <c r="O286" s="337">
        <v>23.51</v>
      </c>
      <c r="P286" s="95">
        <f t="shared" si="12"/>
        <v>301</v>
      </c>
      <c r="Q286" s="95">
        <f t="shared" si="13"/>
        <v>278</v>
      </c>
      <c r="R286" s="95">
        <f t="shared" si="14"/>
        <v>288</v>
      </c>
    </row>
    <row r="287" spans="1:18">
      <c r="A287" s="334">
        <v>44831</v>
      </c>
      <c r="B287" s="335" t="s">
        <v>4382</v>
      </c>
      <c r="C287" s="335" t="s">
        <v>4383</v>
      </c>
      <c r="D287" s="336" t="s">
        <v>1244</v>
      </c>
      <c r="E287" s="336" t="s">
        <v>1245</v>
      </c>
      <c r="F287" s="337">
        <v>1248.56</v>
      </c>
      <c r="G287" s="335" t="s">
        <v>4384</v>
      </c>
      <c r="H287" s="335" t="s">
        <v>1247</v>
      </c>
      <c r="I287" s="336" t="s">
        <v>4385</v>
      </c>
      <c r="J287" s="338" t="s">
        <v>1249</v>
      </c>
      <c r="K287" s="334">
        <v>44831</v>
      </c>
      <c r="L287" s="337">
        <v>18.27</v>
      </c>
      <c r="M287" s="336" t="s">
        <v>1257</v>
      </c>
      <c r="N287" s="337">
        <v>14.34</v>
      </c>
      <c r="O287" s="337">
        <v>16.489999999999998</v>
      </c>
      <c r="P287" s="95">
        <f t="shared" si="12"/>
        <v>315</v>
      </c>
      <c r="Q287" s="95">
        <f t="shared" si="13"/>
        <v>279</v>
      </c>
      <c r="R287" s="95">
        <f t="shared" si="14"/>
        <v>327</v>
      </c>
    </row>
    <row r="288" spans="1:18">
      <c r="A288" s="334">
        <v>44736</v>
      </c>
      <c r="B288" s="335" t="s">
        <v>4174</v>
      </c>
      <c r="C288" s="335" t="s">
        <v>4175</v>
      </c>
      <c r="D288" s="336" t="s">
        <v>1244</v>
      </c>
      <c r="E288" s="336" t="s">
        <v>1245</v>
      </c>
      <c r="F288" s="337">
        <v>489.47</v>
      </c>
      <c r="G288" s="335" t="s">
        <v>4176</v>
      </c>
      <c r="H288" s="335" t="s">
        <v>1247</v>
      </c>
      <c r="I288" s="336" t="s">
        <v>4177</v>
      </c>
      <c r="J288" s="338" t="s">
        <v>1249</v>
      </c>
      <c r="K288" s="334">
        <v>44736</v>
      </c>
      <c r="L288" s="337">
        <v>18.239999999999998</v>
      </c>
      <c r="M288" s="336" t="s">
        <v>1257</v>
      </c>
      <c r="N288" s="337">
        <v>18.239999999999998</v>
      </c>
      <c r="O288" s="337">
        <v>13.94</v>
      </c>
      <c r="P288" s="95">
        <f t="shared" si="12"/>
        <v>291</v>
      </c>
      <c r="Q288" s="95">
        <f t="shared" si="13"/>
        <v>280</v>
      </c>
      <c r="R288" s="95">
        <f t="shared" si="14"/>
        <v>345</v>
      </c>
    </row>
    <row r="289" spans="1:18">
      <c r="A289" s="334">
        <v>44769</v>
      </c>
      <c r="B289" s="335" t="s">
        <v>4195</v>
      </c>
      <c r="C289" s="335" t="s">
        <v>4196</v>
      </c>
      <c r="D289" s="336" t="s">
        <v>1244</v>
      </c>
      <c r="E289" s="336" t="s">
        <v>1297</v>
      </c>
      <c r="F289" s="337">
        <v>37.68</v>
      </c>
      <c r="G289" s="335" t="s">
        <v>4197</v>
      </c>
      <c r="H289" s="335" t="s">
        <v>1247</v>
      </c>
      <c r="I289" s="336" t="s">
        <v>4198</v>
      </c>
      <c r="J289" s="338" t="s">
        <v>1249</v>
      </c>
      <c r="K289" s="334">
        <v>44769</v>
      </c>
      <c r="L289" s="337">
        <v>17.96</v>
      </c>
      <c r="M289" s="336" t="s">
        <v>1257</v>
      </c>
      <c r="N289" s="337">
        <v>17.96</v>
      </c>
      <c r="O289" s="337">
        <v>8.64</v>
      </c>
      <c r="P289" s="95">
        <f t="shared" si="12"/>
        <v>293</v>
      </c>
      <c r="Q289" s="95">
        <f t="shared" si="13"/>
        <v>281</v>
      </c>
      <c r="R289" s="95">
        <f t="shared" si="14"/>
        <v>383</v>
      </c>
    </row>
    <row r="290" spans="1:18">
      <c r="A290" s="334">
        <v>44468</v>
      </c>
      <c r="B290" s="335" t="s">
        <v>4007</v>
      </c>
      <c r="C290" s="335" t="s">
        <v>4008</v>
      </c>
      <c r="D290" s="336" t="s">
        <v>1244</v>
      </c>
      <c r="E290" s="336" t="s">
        <v>1245</v>
      </c>
      <c r="F290" s="337">
        <v>899.34</v>
      </c>
      <c r="G290" s="335" t="s">
        <v>4009</v>
      </c>
      <c r="H290" s="335" t="s">
        <v>1247</v>
      </c>
      <c r="I290" s="336" t="s">
        <v>4010</v>
      </c>
      <c r="J290" s="338" t="s">
        <v>1249</v>
      </c>
      <c r="K290" s="334">
        <v>44468</v>
      </c>
      <c r="L290" s="337">
        <v>17.68</v>
      </c>
      <c r="M290" s="336" t="s">
        <v>1257</v>
      </c>
      <c r="N290" s="337">
        <v>21.39</v>
      </c>
      <c r="O290" s="337">
        <v>15.63</v>
      </c>
      <c r="P290" s="95">
        <f t="shared" si="12"/>
        <v>271</v>
      </c>
      <c r="Q290" s="95">
        <f t="shared" si="13"/>
        <v>282</v>
      </c>
      <c r="R290" s="95">
        <f t="shared" si="14"/>
        <v>333</v>
      </c>
    </row>
    <row r="291" spans="1:18">
      <c r="A291" s="334">
        <v>44138</v>
      </c>
      <c r="B291" s="335" t="s">
        <v>4018</v>
      </c>
      <c r="C291" s="335" t="s">
        <v>4019</v>
      </c>
      <c r="D291" s="336" t="s">
        <v>1244</v>
      </c>
      <c r="E291" s="336" t="s">
        <v>1245</v>
      </c>
      <c r="F291" s="343">
        <v>0.28199999999999997</v>
      </c>
      <c r="G291" s="335" t="s">
        <v>1247</v>
      </c>
      <c r="H291" s="335" t="s">
        <v>1247</v>
      </c>
      <c r="I291" s="336" t="s">
        <v>4020</v>
      </c>
      <c r="J291" s="338" t="s">
        <v>1249</v>
      </c>
      <c r="K291" s="334">
        <v>44138</v>
      </c>
      <c r="L291" s="337">
        <v>17.649999999999999</v>
      </c>
      <c r="M291" s="336" t="s">
        <v>1257</v>
      </c>
      <c r="N291" s="337">
        <v>21.21</v>
      </c>
      <c r="O291" s="337">
        <v>5.26</v>
      </c>
      <c r="P291" s="95">
        <f t="shared" si="12"/>
        <v>272</v>
      </c>
      <c r="Q291" s="95">
        <f t="shared" si="13"/>
        <v>283</v>
      </c>
      <c r="R291" s="95">
        <f t="shared" si="14"/>
        <v>402</v>
      </c>
    </row>
    <row r="292" spans="1:18">
      <c r="A292" s="334">
        <v>44897</v>
      </c>
      <c r="B292" s="335" t="s">
        <v>16893</v>
      </c>
      <c r="C292" s="335" t="s">
        <v>16894</v>
      </c>
      <c r="D292" s="336" t="s">
        <v>1244</v>
      </c>
      <c r="E292" s="336" t="s">
        <v>1245</v>
      </c>
      <c r="F292" s="337">
        <v>265.36</v>
      </c>
      <c r="G292" s="335" t="s">
        <v>16895</v>
      </c>
      <c r="H292" s="335" t="s">
        <v>1247</v>
      </c>
      <c r="I292" s="336" t="s">
        <v>16896</v>
      </c>
      <c r="J292" s="338" t="s">
        <v>1249</v>
      </c>
      <c r="K292" s="334">
        <v>44897</v>
      </c>
      <c r="L292" s="337">
        <v>17.649999999999999</v>
      </c>
      <c r="M292" s="336" t="s">
        <v>1257</v>
      </c>
      <c r="N292" s="337">
        <v>15.11</v>
      </c>
      <c r="O292" s="337">
        <v>23.08</v>
      </c>
      <c r="P292" s="95">
        <f t="shared" si="12"/>
        <v>309</v>
      </c>
      <c r="Q292" s="95">
        <f t="shared" si="13"/>
        <v>283</v>
      </c>
      <c r="R292" s="95">
        <f t="shared" si="14"/>
        <v>292</v>
      </c>
    </row>
    <row r="293" spans="1:18">
      <c r="A293" s="334">
        <v>44872</v>
      </c>
      <c r="B293" s="335" t="s">
        <v>16897</v>
      </c>
      <c r="C293" s="335" t="s">
        <v>16898</v>
      </c>
      <c r="D293" s="336" t="s">
        <v>1244</v>
      </c>
      <c r="E293" s="336" t="s">
        <v>1245</v>
      </c>
      <c r="F293" s="337">
        <v>8532.83</v>
      </c>
      <c r="G293" s="335" t="s">
        <v>16899</v>
      </c>
      <c r="H293" s="335" t="s">
        <v>3176</v>
      </c>
      <c r="I293" s="336" t="s">
        <v>16900</v>
      </c>
      <c r="J293" s="338" t="s">
        <v>1249</v>
      </c>
      <c r="K293" s="334">
        <v>44872</v>
      </c>
      <c r="L293" s="337">
        <v>17.63</v>
      </c>
      <c r="M293" s="336" t="s">
        <v>1257</v>
      </c>
      <c r="N293" s="337">
        <v>21.73</v>
      </c>
      <c r="O293" s="337">
        <v>34.770000000000003</v>
      </c>
      <c r="P293" s="95">
        <f t="shared" si="12"/>
        <v>269</v>
      </c>
      <c r="Q293" s="95">
        <f t="shared" si="13"/>
        <v>285</v>
      </c>
      <c r="R293" s="95">
        <f t="shared" si="14"/>
        <v>228</v>
      </c>
    </row>
    <row r="294" spans="1:18">
      <c r="A294" s="334">
        <v>44508</v>
      </c>
      <c r="B294" s="335" t="s">
        <v>4036</v>
      </c>
      <c r="C294" s="335" t="s">
        <v>4037</v>
      </c>
      <c r="D294" s="336" t="s">
        <v>1244</v>
      </c>
      <c r="E294" s="336" t="s">
        <v>1297</v>
      </c>
      <c r="F294" s="337">
        <v>956.11</v>
      </c>
      <c r="G294" s="335" t="s">
        <v>1247</v>
      </c>
      <c r="H294" s="335" t="s">
        <v>4038</v>
      </c>
      <c r="I294" s="336" t="s">
        <v>4039</v>
      </c>
      <c r="J294" s="338" t="s">
        <v>1249</v>
      </c>
      <c r="K294" s="334">
        <v>44508</v>
      </c>
      <c r="L294" s="337">
        <v>17.420000000000002</v>
      </c>
      <c r="M294" s="336" t="s">
        <v>1257</v>
      </c>
      <c r="N294" s="337">
        <v>20.65</v>
      </c>
      <c r="O294" s="337">
        <v>26.77</v>
      </c>
      <c r="P294" s="95">
        <f t="shared" si="12"/>
        <v>274</v>
      </c>
      <c r="Q294" s="95">
        <f t="shared" si="13"/>
        <v>286</v>
      </c>
      <c r="R294" s="95">
        <f t="shared" si="14"/>
        <v>267</v>
      </c>
    </row>
    <row r="295" spans="1:18">
      <c r="A295" s="334">
        <v>44903</v>
      </c>
      <c r="B295" s="335" t="s">
        <v>16902</v>
      </c>
      <c r="C295" s="335" t="s">
        <v>16903</v>
      </c>
      <c r="D295" s="336" t="s">
        <v>1244</v>
      </c>
      <c r="E295" s="336" t="s">
        <v>1245</v>
      </c>
      <c r="F295" s="337">
        <v>321.67</v>
      </c>
      <c r="G295" s="335" t="s">
        <v>16904</v>
      </c>
      <c r="H295" s="335" t="s">
        <v>1247</v>
      </c>
      <c r="I295" s="336" t="s">
        <v>16905</v>
      </c>
      <c r="J295" s="338" t="s">
        <v>1249</v>
      </c>
      <c r="K295" s="334">
        <v>44903</v>
      </c>
      <c r="L295" s="337">
        <v>16.670000000000002</v>
      </c>
      <c r="M295" s="336" t="s">
        <v>1257</v>
      </c>
      <c r="N295" s="337">
        <v>19.66</v>
      </c>
      <c r="O295" s="337">
        <v>25</v>
      </c>
      <c r="P295" s="95">
        <f t="shared" si="12"/>
        <v>284</v>
      </c>
      <c r="Q295" s="95">
        <f t="shared" si="13"/>
        <v>287</v>
      </c>
      <c r="R295" s="95">
        <f t="shared" si="14"/>
        <v>277</v>
      </c>
    </row>
    <row r="296" spans="1:18">
      <c r="A296" s="334">
        <v>44154</v>
      </c>
      <c r="B296" s="335" t="s">
        <v>4277</v>
      </c>
      <c r="C296" s="335" t="s">
        <v>4278</v>
      </c>
      <c r="D296" s="336" t="s">
        <v>1244</v>
      </c>
      <c r="E296" s="336" t="s">
        <v>1297</v>
      </c>
      <c r="F296" s="343">
        <v>0.16300000000000001</v>
      </c>
      <c r="G296" s="335" t="s">
        <v>1247</v>
      </c>
      <c r="H296" s="335" t="s">
        <v>4279</v>
      </c>
      <c r="I296" s="336" t="s">
        <v>4280</v>
      </c>
      <c r="J296" s="338" t="s">
        <v>1249</v>
      </c>
      <c r="K296" s="334">
        <v>44154</v>
      </c>
      <c r="L296" s="337">
        <v>16.59</v>
      </c>
      <c r="M296" s="336" t="s">
        <v>1257</v>
      </c>
      <c r="N296" s="337">
        <v>16.59</v>
      </c>
      <c r="O296" s="337">
        <v>16.59</v>
      </c>
      <c r="P296" s="95">
        <f t="shared" si="12"/>
        <v>299</v>
      </c>
      <c r="Q296" s="95">
        <f t="shared" si="13"/>
        <v>288</v>
      </c>
      <c r="R296" s="95">
        <f t="shared" si="14"/>
        <v>326</v>
      </c>
    </row>
    <row r="297" spans="1:18">
      <c r="A297" s="334">
        <v>44849</v>
      </c>
      <c r="B297" s="335" t="s">
        <v>3960</v>
      </c>
      <c r="C297" s="335" t="s">
        <v>3961</v>
      </c>
      <c r="D297" s="336" t="s">
        <v>1244</v>
      </c>
      <c r="E297" s="336" t="s">
        <v>1245</v>
      </c>
      <c r="F297" s="337">
        <v>340.28</v>
      </c>
      <c r="G297" s="335" t="s">
        <v>3962</v>
      </c>
      <c r="H297" s="335" t="s">
        <v>3963</v>
      </c>
      <c r="I297" s="336" t="s">
        <v>3964</v>
      </c>
      <c r="J297" s="338" t="s">
        <v>1249</v>
      </c>
      <c r="K297" s="334">
        <v>44849</v>
      </c>
      <c r="L297" s="337">
        <v>16.48</v>
      </c>
      <c r="M297" s="336" t="s">
        <v>1257</v>
      </c>
      <c r="N297" s="337">
        <v>22.83</v>
      </c>
      <c r="O297" s="337">
        <v>18.29</v>
      </c>
      <c r="P297" s="95">
        <f t="shared" si="12"/>
        <v>265</v>
      </c>
      <c r="Q297" s="95">
        <f t="shared" si="13"/>
        <v>289</v>
      </c>
      <c r="R297" s="95">
        <f t="shared" si="14"/>
        <v>318</v>
      </c>
    </row>
    <row r="298" spans="1:18" ht="22.5">
      <c r="A298" s="334">
        <v>44647</v>
      </c>
      <c r="B298" s="335" t="s">
        <v>16906</v>
      </c>
      <c r="C298" s="335" t="s">
        <v>16907</v>
      </c>
      <c r="D298" s="336" t="s">
        <v>1244</v>
      </c>
      <c r="E298" s="336" t="s">
        <v>1245</v>
      </c>
      <c r="F298" s="337">
        <v>1250.5</v>
      </c>
      <c r="G298" s="335" t="s">
        <v>3457</v>
      </c>
      <c r="H298" s="335" t="s">
        <v>3458</v>
      </c>
      <c r="I298" s="336" t="s">
        <v>3459</v>
      </c>
      <c r="J298" s="338" t="s">
        <v>1249</v>
      </c>
      <c r="K298" s="334">
        <v>44647</v>
      </c>
      <c r="L298" s="337">
        <v>16.350000000000001</v>
      </c>
      <c r="M298" s="336" t="s">
        <v>1257</v>
      </c>
      <c r="N298" s="337">
        <v>31.5</v>
      </c>
      <c r="O298" s="337">
        <v>35.39</v>
      </c>
      <c r="P298" s="95">
        <f t="shared" si="12"/>
        <v>211</v>
      </c>
      <c r="Q298" s="95">
        <f t="shared" si="13"/>
        <v>290</v>
      </c>
      <c r="R298" s="95">
        <f t="shared" si="14"/>
        <v>223</v>
      </c>
    </row>
    <row r="299" spans="1:18">
      <c r="A299" s="334">
        <v>44643</v>
      </c>
      <c r="B299" s="335" t="s">
        <v>3579</v>
      </c>
      <c r="C299" s="335" t="s">
        <v>3580</v>
      </c>
      <c r="D299" s="336" t="s">
        <v>1244</v>
      </c>
      <c r="E299" s="336" t="s">
        <v>1245</v>
      </c>
      <c r="F299" s="337">
        <v>1774.38</v>
      </c>
      <c r="G299" s="335" t="s">
        <v>3581</v>
      </c>
      <c r="H299" s="335" t="s">
        <v>1247</v>
      </c>
      <c r="I299" s="336" t="s">
        <v>3582</v>
      </c>
      <c r="J299" s="338" t="s">
        <v>1249</v>
      </c>
      <c r="K299" s="334">
        <v>44643</v>
      </c>
      <c r="L299" s="337">
        <v>16.11</v>
      </c>
      <c r="M299" s="336" t="s">
        <v>1257</v>
      </c>
      <c r="N299" s="337">
        <v>30.34</v>
      </c>
      <c r="O299" s="337">
        <v>14.37</v>
      </c>
      <c r="P299" s="95">
        <f t="shared" si="12"/>
        <v>221</v>
      </c>
      <c r="Q299" s="95">
        <f t="shared" si="13"/>
        <v>291</v>
      </c>
      <c r="R299" s="95">
        <f t="shared" si="14"/>
        <v>341</v>
      </c>
    </row>
    <row r="300" spans="1:18">
      <c r="A300" s="334">
        <v>44375</v>
      </c>
      <c r="B300" s="335" t="s">
        <v>4308</v>
      </c>
      <c r="C300" s="335" t="s">
        <v>4309</v>
      </c>
      <c r="D300" s="336" t="s">
        <v>1244</v>
      </c>
      <c r="E300" s="336" t="s">
        <v>1245</v>
      </c>
      <c r="F300" s="337">
        <v>968.58</v>
      </c>
      <c r="G300" s="335" t="s">
        <v>4310</v>
      </c>
      <c r="H300" s="335" t="s">
        <v>1247</v>
      </c>
      <c r="I300" s="336" t="s">
        <v>4311</v>
      </c>
      <c r="J300" s="338" t="s">
        <v>1249</v>
      </c>
      <c r="K300" s="334">
        <v>44375</v>
      </c>
      <c r="L300" s="337">
        <v>15.87</v>
      </c>
      <c r="M300" s="336" t="s">
        <v>1257</v>
      </c>
      <c r="N300" s="337">
        <v>15.87</v>
      </c>
      <c r="O300" s="337">
        <v>15.87</v>
      </c>
      <c r="P300" s="95">
        <f t="shared" si="12"/>
        <v>305</v>
      </c>
      <c r="Q300" s="95">
        <f t="shared" si="13"/>
        <v>292</v>
      </c>
      <c r="R300" s="95">
        <f t="shared" si="14"/>
        <v>331</v>
      </c>
    </row>
    <row r="301" spans="1:18">
      <c r="A301" s="334">
        <v>44192</v>
      </c>
      <c r="B301" s="335" t="s">
        <v>4360</v>
      </c>
      <c r="C301" s="335" t="s">
        <v>4361</v>
      </c>
      <c r="D301" s="336" t="s">
        <v>1244</v>
      </c>
      <c r="E301" s="336" t="s">
        <v>1245</v>
      </c>
      <c r="F301" s="337">
        <v>45.66</v>
      </c>
      <c r="G301" s="335" t="s">
        <v>4362</v>
      </c>
      <c r="H301" s="335" t="s">
        <v>1247</v>
      </c>
      <c r="I301" s="336" t="s">
        <v>4363</v>
      </c>
      <c r="J301" s="338" t="s">
        <v>1249</v>
      </c>
      <c r="K301" s="334">
        <v>44192</v>
      </c>
      <c r="L301" s="337">
        <v>15.79</v>
      </c>
      <c r="M301" s="336" t="s">
        <v>1257</v>
      </c>
      <c r="N301" s="337">
        <v>14.58</v>
      </c>
      <c r="O301" s="337">
        <v>29.03</v>
      </c>
      <c r="P301" s="95">
        <f t="shared" si="12"/>
        <v>312</v>
      </c>
      <c r="Q301" s="95">
        <f t="shared" si="13"/>
        <v>293</v>
      </c>
      <c r="R301" s="95">
        <f t="shared" si="14"/>
        <v>257</v>
      </c>
    </row>
    <row r="302" spans="1:18">
      <c r="A302" s="334">
        <v>44487</v>
      </c>
      <c r="B302" s="335" t="s">
        <v>3310</v>
      </c>
      <c r="C302" s="335" t="s">
        <v>3311</v>
      </c>
      <c r="D302" s="336" t="s">
        <v>1244</v>
      </c>
      <c r="E302" s="336" t="s">
        <v>1245</v>
      </c>
      <c r="F302" s="337">
        <v>689.47</v>
      </c>
      <c r="G302" s="335" t="s">
        <v>4084</v>
      </c>
      <c r="H302" s="335" t="s">
        <v>1247</v>
      </c>
      <c r="I302" s="336" t="s">
        <v>4085</v>
      </c>
      <c r="J302" s="338" t="s">
        <v>1249</v>
      </c>
      <c r="K302" s="334">
        <v>44487</v>
      </c>
      <c r="L302" s="337">
        <v>15.38</v>
      </c>
      <c r="M302" s="336" t="s">
        <v>1257</v>
      </c>
      <c r="N302" s="337">
        <v>20</v>
      </c>
      <c r="O302" s="337">
        <v>49.4</v>
      </c>
      <c r="P302" s="95">
        <f t="shared" si="12"/>
        <v>279</v>
      </c>
      <c r="Q302" s="95">
        <f t="shared" si="13"/>
        <v>294</v>
      </c>
      <c r="R302" s="95">
        <f t="shared" si="14"/>
        <v>158</v>
      </c>
    </row>
    <row r="303" spans="1:18" ht="22.5">
      <c r="A303" s="334">
        <v>44543</v>
      </c>
      <c r="B303" s="335" t="s">
        <v>4326</v>
      </c>
      <c r="C303" s="335" t="s">
        <v>4327</v>
      </c>
      <c r="D303" s="336" t="s">
        <v>1244</v>
      </c>
      <c r="E303" s="336" t="s">
        <v>1297</v>
      </c>
      <c r="F303" s="337">
        <v>2036.69</v>
      </c>
      <c r="G303" s="335" t="s">
        <v>16912</v>
      </c>
      <c r="H303" s="335" t="s">
        <v>4329</v>
      </c>
      <c r="I303" s="336" t="s">
        <v>4330</v>
      </c>
      <c r="J303" s="338" t="s">
        <v>1249</v>
      </c>
      <c r="K303" s="334">
        <v>44543</v>
      </c>
      <c r="L303" s="337">
        <v>15.04</v>
      </c>
      <c r="M303" s="336" t="s">
        <v>1257</v>
      </c>
      <c r="N303" s="337">
        <v>15.45</v>
      </c>
      <c r="O303" s="337">
        <v>11.26</v>
      </c>
      <c r="P303" s="95">
        <f t="shared" si="12"/>
        <v>308</v>
      </c>
      <c r="Q303" s="95">
        <f t="shared" si="13"/>
        <v>295</v>
      </c>
      <c r="R303" s="95">
        <f t="shared" si="14"/>
        <v>359</v>
      </c>
    </row>
    <row r="304" spans="1:18">
      <c r="A304" s="334">
        <v>44713</v>
      </c>
      <c r="B304" s="335" t="s">
        <v>3747</v>
      </c>
      <c r="C304" s="335" t="s">
        <v>3748</v>
      </c>
      <c r="D304" s="336" t="s">
        <v>1244</v>
      </c>
      <c r="E304" s="336" t="s">
        <v>1297</v>
      </c>
      <c r="F304" s="337">
        <v>14.35</v>
      </c>
      <c r="G304" s="335" t="s">
        <v>3749</v>
      </c>
      <c r="H304" s="335" t="s">
        <v>1247</v>
      </c>
      <c r="I304" s="336" t="s">
        <v>3750</v>
      </c>
      <c r="J304" s="338" t="s">
        <v>1249</v>
      </c>
      <c r="K304" s="334">
        <v>44713</v>
      </c>
      <c r="L304" s="337">
        <v>14.86</v>
      </c>
      <c r="M304" s="336" t="s">
        <v>1257</v>
      </c>
      <c r="N304" s="337">
        <v>27.17</v>
      </c>
      <c r="O304" s="337">
        <v>30.27</v>
      </c>
      <c r="P304" s="95">
        <f t="shared" si="12"/>
        <v>239</v>
      </c>
      <c r="Q304" s="95">
        <f t="shared" si="13"/>
        <v>296</v>
      </c>
      <c r="R304" s="95">
        <f t="shared" si="14"/>
        <v>250</v>
      </c>
    </row>
    <row r="305" spans="1:18" ht="22.5">
      <c r="A305" s="334">
        <v>44707</v>
      </c>
      <c r="B305" s="335" t="s">
        <v>254</v>
      </c>
      <c r="C305" s="335" t="s">
        <v>2808</v>
      </c>
      <c r="D305" s="336" t="s">
        <v>1244</v>
      </c>
      <c r="E305" s="336" t="s">
        <v>1245</v>
      </c>
      <c r="F305" s="337">
        <v>72967.490000000005</v>
      </c>
      <c r="G305" s="335" t="s">
        <v>2809</v>
      </c>
      <c r="H305" s="335" t="s">
        <v>2810</v>
      </c>
      <c r="I305" s="336" t="s">
        <v>2811</v>
      </c>
      <c r="J305" s="338" t="s">
        <v>1249</v>
      </c>
      <c r="K305" s="334">
        <v>44707</v>
      </c>
      <c r="L305" s="337">
        <v>14.68</v>
      </c>
      <c r="M305" s="336" t="s">
        <v>1257</v>
      </c>
      <c r="N305" s="337">
        <v>45.59</v>
      </c>
      <c r="O305" s="337">
        <v>29.16</v>
      </c>
      <c r="P305" s="95">
        <f t="shared" si="12"/>
        <v>153</v>
      </c>
      <c r="Q305" s="95">
        <f t="shared" si="13"/>
        <v>297</v>
      </c>
      <c r="R305" s="95">
        <f t="shared" si="14"/>
        <v>256</v>
      </c>
    </row>
    <row r="306" spans="1:18" ht="22.5">
      <c r="A306" s="334">
        <v>44614</v>
      </c>
      <c r="B306" s="335" t="s">
        <v>4347</v>
      </c>
      <c r="C306" s="335" t="s">
        <v>4348</v>
      </c>
      <c r="D306" s="336" t="s">
        <v>1244</v>
      </c>
      <c r="E306" s="336" t="s">
        <v>1245</v>
      </c>
      <c r="F306" s="337">
        <v>8563.25</v>
      </c>
      <c r="G306" s="335" t="s">
        <v>4350</v>
      </c>
      <c r="H306" s="335" t="s">
        <v>4514</v>
      </c>
      <c r="I306" s="336" t="s">
        <v>4515</v>
      </c>
      <c r="J306" s="338" t="s">
        <v>1249</v>
      </c>
      <c r="K306" s="334">
        <v>44614</v>
      </c>
      <c r="L306" s="337">
        <v>14.56</v>
      </c>
      <c r="M306" s="336" t="s">
        <v>1257</v>
      </c>
      <c r="N306" s="337">
        <v>13.05</v>
      </c>
      <c r="O306" s="337">
        <v>22.01</v>
      </c>
      <c r="P306" s="95">
        <f t="shared" si="12"/>
        <v>326</v>
      </c>
      <c r="Q306" s="95">
        <f t="shared" si="13"/>
        <v>298</v>
      </c>
      <c r="R306" s="95">
        <f t="shared" si="14"/>
        <v>298</v>
      </c>
    </row>
    <row r="307" spans="1:18">
      <c r="A307" s="334">
        <v>44124</v>
      </c>
      <c r="B307" s="335" t="s">
        <v>4367</v>
      </c>
      <c r="C307" s="335" t="s">
        <v>4368</v>
      </c>
      <c r="D307" s="336" t="s">
        <v>1244</v>
      </c>
      <c r="E307" s="336" t="s">
        <v>1297</v>
      </c>
      <c r="F307" s="337">
        <v>4.54</v>
      </c>
      <c r="G307" s="335" t="s">
        <v>4369</v>
      </c>
      <c r="H307" s="335" t="s">
        <v>1247</v>
      </c>
      <c r="I307" s="336" t="s">
        <v>4370</v>
      </c>
      <c r="J307" s="338" t="s">
        <v>1249</v>
      </c>
      <c r="K307" s="334">
        <v>44124</v>
      </c>
      <c r="L307" s="337">
        <v>14.5</v>
      </c>
      <c r="M307" s="336" t="s">
        <v>1257</v>
      </c>
      <c r="N307" s="337">
        <v>14.5</v>
      </c>
      <c r="O307" s="337">
        <v>23.78</v>
      </c>
      <c r="P307" s="95">
        <f t="shared" si="12"/>
        <v>313</v>
      </c>
      <c r="Q307" s="95">
        <f t="shared" si="13"/>
        <v>299</v>
      </c>
      <c r="R307" s="95">
        <f t="shared" si="14"/>
        <v>285</v>
      </c>
    </row>
    <row r="308" spans="1:18">
      <c r="A308" s="334">
        <v>44742</v>
      </c>
      <c r="B308" s="335" t="s">
        <v>5016</v>
      </c>
      <c r="C308" s="335" t="s">
        <v>5017</v>
      </c>
      <c r="D308" s="336" t="s">
        <v>1244</v>
      </c>
      <c r="E308" s="336" t="s">
        <v>1245</v>
      </c>
      <c r="F308" s="337">
        <v>570.20000000000005</v>
      </c>
      <c r="G308" s="335" t="s">
        <v>5018</v>
      </c>
      <c r="H308" s="335" t="s">
        <v>1247</v>
      </c>
      <c r="I308" s="336" t="s">
        <v>5019</v>
      </c>
      <c r="J308" s="338" t="s">
        <v>1249</v>
      </c>
      <c r="K308" s="334">
        <v>44742</v>
      </c>
      <c r="L308" s="337">
        <v>14.24</v>
      </c>
      <c r="M308" s="336" t="s">
        <v>1257</v>
      </c>
      <c r="N308" s="337">
        <v>6.15</v>
      </c>
      <c r="O308" s="337">
        <v>-9.26</v>
      </c>
      <c r="P308" s="95">
        <f t="shared" si="12"/>
        <v>379</v>
      </c>
      <c r="Q308" s="95">
        <f t="shared" si="13"/>
        <v>300</v>
      </c>
      <c r="R308" s="95">
        <f t="shared" si="14"/>
        <v>467</v>
      </c>
    </row>
    <row r="309" spans="1:18">
      <c r="A309" s="334">
        <v>44732</v>
      </c>
      <c r="B309" s="335" t="s">
        <v>2942</v>
      </c>
      <c r="C309" s="335" t="s">
        <v>2943</v>
      </c>
      <c r="D309" s="336" t="s">
        <v>1244</v>
      </c>
      <c r="E309" s="336" t="s">
        <v>1245</v>
      </c>
      <c r="F309" s="337">
        <v>457.49</v>
      </c>
      <c r="G309" s="335" t="s">
        <v>5447</v>
      </c>
      <c r="H309" s="335" t="s">
        <v>2945</v>
      </c>
      <c r="I309" s="336" t="s">
        <v>5448</v>
      </c>
      <c r="J309" s="338" t="s">
        <v>1249</v>
      </c>
      <c r="K309" s="334">
        <v>44732</v>
      </c>
      <c r="L309" s="337">
        <v>14.09</v>
      </c>
      <c r="M309" s="336" t="s">
        <v>1257</v>
      </c>
      <c r="N309" s="347">
        <v>0</v>
      </c>
      <c r="O309" s="337">
        <v>3.03</v>
      </c>
      <c r="P309" s="95">
        <f t="shared" si="12"/>
        <v>425</v>
      </c>
      <c r="Q309" s="95">
        <f t="shared" si="13"/>
        <v>301</v>
      </c>
      <c r="R309" s="95">
        <f t="shared" si="14"/>
        <v>414</v>
      </c>
    </row>
    <row r="310" spans="1:18" ht="22.5">
      <c r="A310" s="334">
        <v>44749</v>
      </c>
      <c r="B310" s="335" t="s">
        <v>4743</v>
      </c>
      <c r="C310" s="335" t="s">
        <v>4744</v>
      </c>
      <c r="D310" s="336" t="s">
        <v>1244</v>
      </c>
      <c r="E310" s="336" t="s">
        <v>1245</v>
      </c>
      <c r="F310" s="337">
        <v>6084.13</v>
      </c>
      <c r="G310" s="335" t="s">
        <v>4745</v>
      </c>
      <c r="H310" s="335" t="s">
        <v>1247</v>
      </c>
      <c r="I310" s="336" t="s">
        <v>4746</v>
      </c>
      <c r="J310" s="338" t="s">
        <v>1249</v>
      </c>
      <c r="K310" s="334">
        <v>44749</v>
      </c>
      <c r="L310" s="337">
        <v>13.98</v>
      </c>
      <c r="M310" s="336" t="s">
        <v>1257</v>
      </c>
      <c r="N310" s="337">
        <v>10.09</v>
      </c>
      <c r="O310" s="337">
        <v>22.69</v>
      </c>
      <c r="P310" s="95">
        <f t="shared" si="12"/>
        <v>347</v>
      </c>
      <c r="Q310" s="95">
        <f t="shared" si="13"/>
        <v>302</v>
      </c>
      <c r="R310" s="95">
        <f t="shared" si="14"/>
        <v>294</v>
      </c>
    </row>
    <row r="311" spans="1:18">
      <c r="A311" s="334">
        <v>44874</v>
      </c>
      <c r="B311" s="335" t="s">
        <v>4184</v>
      </c>
      <c r="C311" s="335" t="s">
        <v>4185</v>
      </c>
      <c r="D311" s="336" t="s">
        <v>1244</v>
      </c>
      <c r="E311" s="336" t="s">
        <v>1245</v>
      </c>
      <c r="F311" s="337">
        <v>1857.87</v>
      </c>
      <c r="G311" s="335" t="s">
        <v>16917</v>
      </c>
      <c r="H311" s="335" t="s">
        <v>1247</v>
      </c>
      <c r="I311" s="336" t="s">
        <v>16918</v>
      </c>
      <c r="J311" s="338" t="s">
        <v>1249</v>
      </c>
      <c r="K311" s="334">
        <v>44874</v>
      </c>
      <c r="L311" s="337">
        <v>13.97</v>
      </c>
      <c r="M311" s="336" t="s">
        <v>1257</v>
      </c>
      <c r="N311" s="337">
        <v>14.93</v>
      </c>
      <c r="O311" s="337">
        <v>20.56</v>
      </c>
      <c r="P311" s="95">
        <f t="shared" si="12"/>
        <v>310</v>
      </c>
      <c r="Q311" s="95">
        <f t="shared" si="13"/>
        <v>303</v>
      </c>
      <c r="R311" s="95">
        <f t="shared" si="14"/>
        <v>308</v>
      </c>
    </row>
    <row r="312" spans="1:18">
      <c r="A312" s="334">
        <v>44370</v>
      </c>
      <c r="B312" s="335" t="s">
        <v>4948</v>
      </c>
      <c r="C312" s="335" t="s">
        <v>1247</v>
      </c>
      <c r="D312" s="336" t="s">
        <v>1244</v>
      </c>
      <c r="E312" s="336" t="s">
        <v>1297</v>
      </c>
      <c r="F312" s="337">
        <v>268.83999999999997</v>
      </c>
      <c r="G312" s="335" t="s">
        <v>4949</v>
      </c>
      <c r="H312" s="335" t="s">
        <v>1247</v>
      </c>
      <c r="I312" s="336" t="s">
        <v>4950</v>
      </c>
      <c r="J312" s="338" t="s">
        <v>1249</v>
      </c>
      <c r="K312" s="334">
        <v>44370</v>
      </c>
      <c r="L312" s="337">
        <v>13.73</v>
      </c>
      <c r="M312" s="336" t="s">
        <v>1257</v>
      </c>
      <c r="N312" s="337">
        <v>7.35</v>
      </c>
      <c r="O312" s="337">
        <v>9.57</v>
      </c>
      <c r="P312" s="95">
        <f t="shared" si="12"/>
        <v>370</v>
      </c>
      <c r="Q312" s="95">
        <f t="shared" si="13"/>
        <v>304</v>
      </c>
      <c r="R312" s="95">
        <f t="shared" si="14"/>
        <v>374</v>
      </c>
    </row>
    <row r="313" spans="1:18">
      <c r="A313" s="334">
        <v>44496</v>
      </c>
      <c r="B313" s="335" t="s">
        <v>4433</v>
      </c>
      <c r="C313" s="335" t="s">
        <v>4434</v>
      </c>
      <c r="D313" s="336" t="s">
        <v>1244</v>
      </c>
      <c r="E313" s="336" t="s">
        <v>1245</v>
      </c>
      <c r="F313" s="337">
        <v>1379.48</v>
      </c>
      <c r="G313" s="335" t="s">
        <v>4435</v>
      </c>
      <c r="H313" s="335" t="s">
        <v>4436</v>
      </c>
      <c r="I313" s="336" t="s">
        <v>4437</v>
      </c>
      <c r="J313" s="338" t="s">
        <v>1249</v>
      </c>
      <c r="K313" s="334">
        <v>44496</v>
      </c>
      <c r="L313" s="337">
        <v>13.67</v>
      </c>
      <c r="M313" s="336" t="s">
        <v>1257</v>
      </c>
      <c r="N313" s="337">
        <v>13.67</v>
      </c>
      <c r="O313" s="337">
        <v>48.16</v>
      </c>
      <c r="P313" s="95">
        <f t="shared" si="12"/>
        <v>321</v>
      </c>
      <c r="Q313" s="95">
        <f t="shared" si="13"/>
        <v>305</v>
      </c>
      <c r="R313" s="95">
        <f t="shared" si="14"/>
        <v>163</v>
      </c>
    </row>
    <row r="314" spans="1:18">
      <c r="A314" s="334">
        <v>44918</v>
      </c>
      <c r="B314" s="335" t="s">
        <v>16921</v>
      </c>
      <c r="C314" s="335" t="s">
        <v>16922</v>
      </c>
      <c r="D314" s="336" t="s">
        <v>1244</v>
      </c>
      <c r="E314" s="336" t="s">
        <v>1245</v>
      </c>
      <c r="F314" s="337">
        <v>6.86</v>
      </c>
      <c r="G314" s="335" t="s">
        <v>16923</v>
      </c>
      <c r="H314" s="335" t="s">
        <v>1247</v>
      </c>
      <c r="I314" s="336" t="s">
        <v>16924</v>
      </c>
      <c r="J314" s="338" t="s">
        <v>1249</v>
      </c>
      <c r="K314" s="334">
        <v>44918</v>
      </c>
      <c r="L314" s="337">
        <v>13.5</v>
      </c>
      <c r="M314" s="336" t="s">
        <v>1257</v>
      </c>
      <c r="N314" s="337">
        <v>10.06</v>
      </c>
      <c r="O314" s="337">
        <v>6.82</v>
      </c>
      <c r="P314" s="95">
        <f t="shared" si="12"/>
        <v>348</v>
      </c>
      <c r="Q314" s="95">
        <f t="shared" si="13"/>
        <v>306</v>
      </c>
      <c r="R314" s="95">
        <f t="shared" si="14"/>
        <v>394</v>
      </c>
    </row>
    <row r="315" spans="1:18">
      <c r="A315" s="334">
        <v>44544</v>
      </c>
      <c r="B315" s="335" t="s">
        <v>3556</v>
      </c>
      <c r="C315" s="335" t="s">
        <v>3557</v>
      </c>
      <c r="D315" s="336" t="s">
        <v>1244</v>
      </c>
      <c r="E315" s="336" t="s">
        <v>1245</v>
      </c>
      <c r="F315" s="337">
        <v>208.2</v>
      </c>
      <c r="G315" s="335" t="s">
        <v>3558</v>
      </c>
      <c r="H315" s="335" t="s">
        <v>1247</v>
      </c>
      <c r="I315" s="336" t="s">
        <v>3559</v>
      </c>
      <c r="J315" s="338" t="s">
        <v>1249</v>
      </c>
      <c r="K315" s="334">
        <v>44544</v>
      </c>
      <c r="L315" s="337">
        <v>13.42</v>
      </c>
      <c r="M315" s="336" t="s">
        <v>1257</v>
      </c>
      <c r="N315" s="337">
        <v>30.43</v>
      </c>
      <c r="O315" s="337">
        <v>39.75</v>
      </c>
      <c r="P315" s="95">
        <f t="shared" si="12"/>
        <v>219</v>
      </c>
      <c r="Q315" s="95">
        <f t="shared" si="13"/>
        <v>307</v>
      </c>
      <c r="R315" s="95">
        <f t="shared" si="14"/>
        <v>204</v>
      </c>
    </row>
    <row r="316" spans="1:18" ht="22.5">
      <c r="A316" s="334">
        <v>44259</v>
      </c>
      <c r="B316" s="335" t="s">
        <v>5292</v>
      </c>
      <c r="C316" s="335" t="s">
        <v>5293</v>
      </c>
      <c r="D316" s="336" t="s">
        <v>1244</v>
      </c>
      <c r="E316" s="336" t="s">
        <v>1245</v>
      </c>
      <c r="F316" s="343">
        <v>0.32900000000000001</v>
      </c>
      <c r="G316" s="335" t="s">
        <v>5294</v>
      </c>
      <c r="H316" s="335" t="s">
        <v>1247</v>
      </c>
      <c r="I316" s="336" t="s">
        <v>5295</v>
      </c>
      <c r="J316" s="338" t="s">
        <v>1249</v>
      </c>
      <c r="K316" s="334">
        <v>44259</v>
      </c>
      <c r="L316" s="337">
        <v>13.33</v>
      </c>
      <c r="M316" s="336" t="s">
        <v>1257</v>
      </c>
      <c r="N316" s="337">
        <v>2.5299999999999998</v>
      </c>
      <c r="O316" s="337">
        <v>23.19</v>
      </c>
      <c r="P316" s="95">
        <f t="shared" si="12"/>
        <v>409</v>
      </c>
      <c r="Q316" s="95">
        <f t="shared" si="13"/>
        <v>308</v>
      </c>
      <c r="R316" s="95">
        <f t="shared" si="14"/>
        <v>290</v>
      </c>
    </row>
    <row r="317" spans="1:18" ht="33.75">
      <c r="A317" s="334">
        <v>44186</v>
      </c>
      <c r="B317" s="335" t="s">
        <v>3148</v>
      </c>
      <c r="C317" s="335" t="s">
        <v>3149</v>
      </c>
      <c r="D317" s="336" t="s">
        <v>1244</v>
      </c>
      <c r="E317" s="336" t="s">
        <v>1297</v>
      </c>
      <c r="F317" s="337">
        <v>2361.46</v>
      </c>
      <c r="G317" s="335" t="s">
        <v>3150</v>
      </c>
      <c r="H317" s="335" t="s">
        <v>3151</v>
      </c>
      <c r="I317" s="336" t="s">
        <v>3152</v>
      </c>
      <c r="J317" s="338" t="s">
        <v>1249</v>
      </c>
      <c r="K317" s="334">
        <v>44186</v>
      </c>
      <c r="L317" s="337">
        <v>13.24</v>
      </c>
      <c r="M317" s="336" t="s">
        <v>1257</v>
      </c>
      <c r="N317" s="337">
        <v>38.299999999999997</v>
      </c>
      <c r="O317" s="337">
        <v>36.270000000000003</v>
      </c>
      <c r="P317" s="95">
        <f t="shared" si="12"/>
        <v>182</v>
      </c>
      <c r="Q317" s="95">
        <f t="shared" si="13"/>
        <v>309</v>
      </c>
      <c r="R317" s="95">
        <f t="shared" si="14"/>
        <v>213</v>
      </c>
    </row>
    <row r="318" spans="1:18">
      <c r="A318" s="334">
        <v>44909</v>
      </c>
      <c r="B318" s="335" t="s">
        <v>16930</v>
      </c>
      <c r="C318" s="335" t="s">
        <v>16931</v>
      </c>
      <c r="D318" s="336" t="s">
        <v>1244</v>
      </c>
      <c r="E318" s="336" t="s">
        <v>1245</v>
      </c>
      <c r="F318" s="337">
        <v>252.66</v>
      </c>
      <c r="G318" s="335" t="s">
        <v>10427</v>
      </c>
      <c r="H318" s="335" t="s">
        <v>1247</v>
      </c>
      <c r="I318" s="336" t="s">
        <v>16932</v>
      </c>
      <c r="J318" s="338" t="s">
        <v>1249</v>
      </c>
      <c r="K318" s="334">
        <v>44909</v>
      </c>
      <c r="L318" s="337">
        <v>12.74</v>
      </c>
      <c r="M318" s="336" t="s">
        <v>1257</v>
      </c>
      <c r="N318" s="337">
        <v>12.2</v>
      </c>
      <c r="O318" s="337">
        <v>12.34</v>
      </c>
      <c r="P318" s="95">
        <f t="shared" si="12"/>
        <v>333</v>
      </c>
      <c r="Q318" s="95">
        <f t="shared" si="13"/>
        <v>310</v>
      </c>
      <c r="R318" s="95">
        <f t="shared" si="14"/>
        <v>353</v>
      </c>
    </row>
    <row r="319" spans="1:18" ht="56.25">
      <c r="A319" s="334">
        <v>44904</v>
      </c>
      <c r="B319" s="335" t="s">
        <v>16933</v>
      </c>
      <c r="C319" s="335" t="s">
        <v>16934</v>
      </c>
      <c r="D319" s="336" t="s">
        <v>1244</v>
      </c>
      <c r="E319" s="336" t="s">
        <v>1245</v>
      </c>
      <c r="F319" s="337">
        <v>162.9</v>
      </c>
      <c r="G319" s="335" t="s">
        <v>15441</v>
      </c>
      <c r="H319" s="335" t="s">
        <v>16935</v>
      </c>
      <c r="I319" s="336" t="s">
        <v>16936</v>
      </c>
      <c r="J319" s="338" t="s">
        <v>1249</v>
      </c>
      <c r="K319" s="334">
        <v>44904</v>
      </c>
      <c r="L319" s="337">
        <v>12.64</v>
      </c>
      <c r="M319" s="336" t="s">
        <v>1257</v>
      </c>
      <c r="N319" s="337">
        <v>16.57</v>
      </c>
      <c r="O319" s="337">
        <v>44.77</v>
      </c>
      <c r="P319" s="95">
        <f t="shared" si="12"/>
        <v>300</v>
      </c>
      <c r="Q319" s="95">
        <f t="shared" si="13"/>
        <v>311</v>
      </c>
      <c r="R319" s="95">
        <f t="shared" si="14"/>
        <v>177</v>
      </c>
    </row>
    <row r="320" spans="1:18">
      <c r="A320" s="334">
        <v>44862</v>
      </c>
      <c r="B320" s="335" t="s">
        <v>4548</v>
      </c>
      <c r="C320" s="335" t="s">
        <v>4549</v>
      </c>
      <c r="D320" s="336" t="s">
        <v>1244</v>
      </c>
      <c r="E320" s="336" t="s">
        <v>1245</v>
      </c>
      <c r="F320" s="337">
        <v>752.27</v>
      </c>
      <c r="G320" s="335" t="s">
        <v>4550</v>
      </c>
      <c r="H320" s="335" t="s">
        <v>1247</v>
      </c>
      <c r="I320" s="336" t="s">
        <v>4551</v>
      </c>
      <c r="J320" s="338" t="s">
        <v>1249</v>
      </c>
      <c r="K320" s="334">
        <v>44862</v>
      </c>
      <c r="L320" s="337">
        <v>12.61</v>
      </c>
      <c r="M320" s="336" t="s">
        <v>1257</v>
      </c>
      <c r="N320" s="337">
        <v>12.61</v>
      </c>
      <c r="O320" s="337">
        <v>25.23</v>
      </c>
      <c r="P320" s="95">
        <f t="shared" si="12"/>
        <v>330</v>
      </c>
      <c r="Q320" s="95">
        <f t="shared" si="13"/>
        <v>312</v>
      </c>
      <c r="R320" s="95">
        <f t="shared" si="14"/>
        <v>275</v>
      </c>
    </row>
    <row r="321" spans="1:18">
      <c r="A321" s="334">
        <v>44798</v>
      </c>
      <c r="B321" s="335" t="s">
        <v>1453</v>
      </c>
      <c r="C321" s="335" t="s">
        <v>1454</v>
      </c>
      <c r="D321" s="336" t="s">
        <v>1244</v>
      </c>
      <c r="E321" s="336" t="s">
        <v>1245</v>
      </c>
      <c r="F321" s="337">
        <v>52.67</v>
      </c>
      <c r="G321" s="335" t="s">
        <v>1498</v>
      </c>
      <c r="H321" s="335" t="s">
        <v>1247</v>
      </c>
      <c r="I321" s="336" t="s">
        <v>1499</v>
      </c>
      <c r="J321" s="338" t="s">
        <v>1249</v>
      </c>
      <c r="K321" s="334">
        <v>44798</v>
      </c>
      <c r="L321" s="337">
        <v>12.5</v>
      </c>
      <c r="M321" s="336" t="s">
        <v>1257</v>
      </c>
      <c r="N321" s="337">
        <v>166.67</v>
      </c>
      <c r="O321" s="337">
        <v>300</v>
      </c>
      <c r="P321" s="95">
        <f t="shared" si="12"/>
        <v>27</v>
      </c>
      <c r="Q321" s="95">
        <f t="shared" si="13"/>
        <v>313</v>
      </c>
      <c r="R321" s="95">
        <f t="shared" si="14"/>
        <v>20</v>
      </c>
    </row>
    <row r="322" spans="1:18" ht="45">
      <c r="A322" s="334">
        <v>43966</v>
      </c>
      <c r="B322" s="335" t="s">
        <v>4559</v>
      </c>
      <c r="C322" s="335" t="s">
        <v>4560</v>
      </c>
      <c r="D322" s="336" t="s">
        <v>1244</v>
      </c>
      <c r="E322" s="336" t="s">
        <v>1297</v>
      </c>
      <c r="F322" s="337">
        <v>111.32</v>
      </c>
      <c r="G322" s="335" t="s">
        <v>4561</v>
      </c>
      <c r="H322" s="335" t="s">
        <v>4562</v>
      </c>
      <c r="I322" s="336" t="s">
        <v>4563</v>
      </c>
      <c r="J322" s="338" t="s">
        <v>1249</v>
      </c>
      <c r="K322" s="334">
        <v>43966</v>
      </c>
      <c r="L322" s="337">
        <v>12.43</v>
      </c>
      <c r="M322" s="336" t="s">
        <v>1257</v>
      </c>
      <c r="N322" s="337">
        <v>12.43</v>
      </c>
      <c r="O322" s="337">
        <v>38.07</v>
      </c>
      <c r="P322" s="95">
        <f t="shared" si="12"/>
        <v>331</v>
      </c>
      <c r="Q322" s="95">
        <f t="shared" si="13"/>
        <v>314</v>
      </c>
      <c r="R322" s="95">
        <f t="shared" si="14"/>
        <v>206</v>
      </c>
    </row>
    <row r="323" spans="1:18">
      <c r="A323" s="334">
        <v>44848</v>
      </c>
      <c r="B323" s="335" t="s">
        <v>16937</v>
      </c>
      <c r="C323" s="335" t="s">
        <v>16938</v>
      </c>
      <c r="D323" s="336" t="s">
        <v>1244</v>
      </c>
      <c r="E323" s="336" t="s">
        <v>1245</v>
      </c>
      <c r="F323" s="337">
        <v>417.56</v>
      </c>
      <c r="G323" s="335" t="s">
        <v>16939</v>
      </c>
      <c r="H323" s="335" t="s">
        <v>1247</v>
      </c>
      <c r="I323" s="336" t="s">
        <v>16940</v>
      </c>
      <c r="J323" s="338" t="s">
        <v>1249</v>
      </c>
      <c r="K323" s="334">
        <v>44848</v>
      </c>
      <c r="L323" s="337">
        <v>12.42</v>
      </c>
      <c r="M323" s="336" t="s">
        <v>1257</v>
      </c>
      <c r="N323" s="337">
        <v>16.239999999999998</v>
      </c>
      <c r="O323" s="337">
        <v>23.56</v>
      </c>
      <c r="P323" s="95">
        <f t="shared" si="12"/>
        <v>304</v>
      </c>
      <c r="Q323" s="95">
        <f t="shared" si="13"/>
        <v>315</v>
      </c>
      <c r="R323" s="95">
        <f t="shared" si="14"/>
        <v>287</v>
      </c>
    </row>
    <row r="324" spans="1:18">
      <c r="A324" s="334">
        <v>44405</v>
      </c>
      <c r="B324" s="335" t="s">
        <v>4721</v>
      </c>
      <c r="C324" s="335" t="s">
        <v>4722</v>
      </c>
      <c r="D324" s="336" t="s">
        <v>1244</v>
      </c>
      <c r="E324" s="336" t="s">
        <v>1297</v>
      </c>
      <c r="F324" s="337">
        <v>3727.65</v>
      </c>
      <c r="G324" s="335" t="s">
        <v>4723</v>
      </c>
      <c r="H324" s="335" t="s">
        <v>1247</v>
      </c>
      <c r="I324" s="336" t="s">
        <v>4724</v>
      </c>
      <c r="J324" s="338" t="s">
        <v>1249</v>
      </c>
      <c r="K324" s="334">
        <v>44405</v>
      </c>
      <c r="L324" s="337">
        <v>12.31</v>
      </c>
      <c r="M324" s="336" t="s">
        <v>1257</v>
      </c>
      <c r="N324" s="337">
        <v>10.199999999999999</v>
      </c>
      <c r="O324" s="337">
        <v>1.41</v>
      </c>
      <c r="P324" s="95">
        <f t="shared" si="12"/>
        <v>345</v>
      </c>
      <c r="Q324" s="95">
        <f t="shared" si="13"/>
        <v>316</v>
      </c>
      <c r="R324" s="95">
        <f t="shared" si="14"/>
        <v>429</v>
      </c>
    </row>
    <row r="325" spans="1:18">
      <c r="A325" s="334">
        <v>44029</v>
      </c>
      <c r="B325" s="335" t="s">
        <v>4584</v>
      </c>
      <c r="C325" s="335" t="s">
        <v>4585</v>
      </c>
      <c r="D325" s="336" t="s">
        <v>1244</v>
      </c>
      <c r="E325" s="336" t="s">
        <v>1245</v>
      </c>
      <c r="F325" s="337">
        <v>106.93</v>
      </c>
      <c r="G325" s="335" t="s">
        <v>1247</v>
      </c>
      <c r="H325" s="335" t="s">
        <v>1247</v>
      </c>
      <c r="I325" s="336" t="s">
        <v>4586</v>
      </c>
      <c r="J325" s="338" t="s">
        <v>1249</v>
      </c>
      <c r="K325" s="334">
        <v>44029</v>
      </c>
      <c r="L325" s="337">
        <v>12</v>
      </c>
      <c r="M325" s="336" t="s">
        <v>1257</v>
      </c>
      <c r="N325" s="337">
        <v>12</v>
      </c>
      <c r="O325" s="337">
        <v>21.74</v>
      </c>
      <c r="P325" s="95">
        <f t="shared" si="12"/>
        <v>334</v>
      </c>
      <c r="Q325" s="95">
        <f t="shared" si="13"/>
        <v>317</v>
      </c>
      <c r="R325" s="95">
        <f t="shared" si="14"/>
        <v>299</v>
      </c>
    </row>
    <row r="326" spans="1:18">
      <c r="A326" s="334">
        <v>44914</v>
      </c>
      <c r="B326" s="335" t="s">
        <v>16689</v>
      </c>
      <c r="C326" s="335" t="s">
        <v>16690</v>
      </c>
      <c r="D326" s="336" t="s">
        <v>1244</v>
      </c>
      <c r="E326" s="336" t="s">
        <v>1245</v>
      </c>
      <c r="F326" s="337">
        <v>225.17</v>
      </c>
      <c r="G326" s="335" t="s">
        <v>16944</v>
      </c>
      <c r="H326" s="335" t="s">
        <v>1247</v>
      </c>
      <c r="I326" s="336" t="s">
        <v>16945</v>
      </c>
      <c r="J326" s="338" t="s">
        <v>1249</v>
      </c>
      <c r="K326" s="334">
        <v>44914</v>
      </c>
      <c r="L326" s="337">
        <v>11.67</v>
      </c>
      <c r="M326" s="336" t="s">
        <v>1257</v>
      </c>
      <c r="N326" s="337">
        <v>15.52</v>
      </c>
      <c r="O326" s="337">
        <v>52.27</v>
      </c>
      <c r="P326" s="95">
        <f t="shared" si="12"/>
        <v>307</v>
      </c>
      <c r="Q326" s="95">
        <f t="shared" si="13"/>
        <v>318</v>
      </c>
      <c r="R326" s="95">
        <f t="shared" si="14"/>
        <v>150</v>
      </c>
    </row>
    <row r="327" spans="1:18">
      <c r="A327" s="334">
        <v>44178</v>
      </c>
      <c r="B327" s="335" t="s">
        <v>4940</v>
      </c>
      <c r="C327" s="335" t="s">
        <v>1247</v>
      </c>
      <c r="D327" s="336" t="s">
        <v>1244</v>
      </c>
      <c r="E327" s="336" t="s">
        <v>1297</v>
      </c>
      <c r="F327" s="337">
        <v>6206.37</v>
      </c>
      <c r="G327" s="335" t="s">
        <v>4941</v>
      </c>
      <c r="H327" s="335" t="s">
        <v>1247</v>
      </c>
      <c r="I327" s="336" t="s">
        <v>4942</v>
      </c>
      <c r="J327" s="338" t="s">
        <v>1249</v>
      </c>
      <c r="K327" s="334">
        <v>44178</v>
      </c>
      <c r="L327" s="337">
        <v>11.63</v>
      </c>
      <c r="M327" s="336" t="s">
        <v>1257</v>
      </c>
      <c r="N327" s="337">
        <v>7.76</v>
      </c>
      <c r="O327" s="337">
        <v>19.87</v>
      </c>
      <c r="P327" s="95">
        <f t="shared" si="12"/>
        <v>367</v>
      </c>
      <c r="Q327" s="95">
        <f t="shared" si="13"/>
        <v>319</v>
      </c>
      <c r="R327" s="95">
        <f t="shared" si="14"/>
        <v>313</v>
      </c>
    </row>
    <row r="328" spans="1:18">
      <c r="A328" s="334">
        <v>43882</v>
      </c>
      <c r="B328" s="335" t="s">
        <v>4829</v>
      </c>
      <c r="C328" s="335" t="s">
        <v>4830</v>
      </c>
      <c r="D328" s="336" t="s">
        <v>1244</v>
      </c>
      <c r="E328" s="336" t="s">
        <v>1245</v>
      </c>
      <c r="F328" s="337">
        <v>35.909999999999997</v>
      </c>
      <c r="G328" s="335" t="s">
        <v>1247</v>
      </c>
      <c r="H328" s="335" t="s">
        <v>1247</v>
      </c>
      <c r="I328" s="336" t="s">
        <v>4831</v>
      </c>
      <c r="J328" s="338" t="s">
        <v>1249</v>
      </c>
      <c r="K328" s="334">
        <v>43882</v>
      </c>
      <c r="L328" s="337">
        <v>11.45</v>
      </c>
      <c r="M328" s="336" t="s">
        <v>1257</v>
      </c>
      <c r="N328" s="337">
        <v>8.82</v>
      </c>
      <c r="O328" s="343">
        <v>0.54400000000000004</v>
      </c>
      <c r="P328" s="95">
        <f t="shared" si="12"/>
        <v>357</v>
      </c>
      <c r="Q328" s="95">
        <f t="shared" si="13"/>
        <v>320</v>
      </c>
      <c r="R328" s="95">
        <f t="shared" si="14"/>
        <v>435</v>
      </c>
    </row>
    <row r="329" spans="1:18" ht="33.75">
      <c r="A329" s="334">
        <v>44875</v>
      </c>
      <c r="B329" s="335" t="s">
        <v>14915</v>
      </c>
      <c r="C329" s="335" t="s">
        <v>16946</v>
      </c>
      <c r="D329" s="336" t="s">
        <v>1244</v>
      </c>
      <c r="E329" s="336" t="s">
        <v>1245</v>
      </c>
      <c r="F329" s="337">
        <v>639.46</v>
      </c>
      <c r="G329" s="335" t="s">
        <v>16947</v>
      </c>
      <c r="H329" s="335" t="s">
        <v>16948</v>
      </c>
      <c r="I329" s="336" t="s">
        <v>16949</v>
      </c>
      <c r="J329" s="338" t="s">
        <v>1249</v>
      </c>
      <c r="K329" s="334">
        <v>44875</v>
      </c>
      <c r="L329" s="337">
        <v>11.43</v>
      </c>
      <c r="M329" s="336" t="s">
        <v>1257</v>
      </c>
      <c r="N329" s="337">
        <v>25.65</v>
      </c>
      <c r="O329" s="337">
        <v>20.53</v>
      </c>
      <c r="P329" s="95">
        <f t="shared" ref="P329:P392" si="15">RANK(N329,$N$9:$N$618)</f>
        <v>249</v>
      </c>
      <c r="Q329" s="95">
        <f t="shared" ref="Q329:Q392" si="16">RANK(L329,$L$9:$L$618)</f>
        <v>321</v>
      </c>
      <c r="R329" s="95">
        <f t="shared" ref="R329:R392" si="17">RANK(O329,$O$9:$O$618)</f>
        <v>309</v>
      </c>
    </row>
    <row r="330" spans="1:18" ht="33.75">
      <c r="A330" s="334">
        <v>44151</v>
      </c>
      <c r="B330" s="335" t="s">
        <v>3511</v>
      </c>
      <c r="C330" s="335" t="s">
        <v>3512</v>
      </c>
      <c r="D330" s="336" t="s">
        <v>1244</v>
      </c>
      <c r="E330" s="336" t="s">
        <v>1245</v>
      </c>
      <c r="F330" s="337">
        <v>161.72999999999999</v>
      </c>
      <c r="G330" s="335" t="s">
        <v>3513</v>
      </c>
      <c r="H330" s="335" t="s">
        <v>3514</v>
      </c>
      <c r="I330" s="336" t="s">
        <v>3515</v>
      </c>
      <c r="J330" s="338" t="s">
        <v>1249</v>
      </c>
      <c r="K330" s="334">
        <v>44151</v>
      </c>
      <c r="L330" s="337">
        <v>11.4</v>
      </c>
      <c r="M330" s="336" t="s">
        <v>1257</v>
      </c>
      <c r="N330" s="337">
        <v>30.66</v>
      </c>
      <c r="O330" s="337">
        <v>13.59</v>
      </c>
      <c r="P330" s="95">
        <f t="shared" si="15"/>
        <v>214</v>
      </c>
      <c r="Q330" s="95">
        <f t="shared" si="16"/>
        <v>322</v>
      </c>
      <c r="R330" s="95">
        <f t="shared" si="17"/>
        <v>348</v>
      </c>
    </row>
    <row r="331" spans="1:18" ht="22.5">
      <c r="A331" s="334">
        <v>44206</v>
      </c>
      <c r="B331" s="335" t="s">
        <v>2987</v>
      </c>
      <c r="C331" s="335" t="s">
        <v>2988</v>
      </c>
      <c r="D331" s="336" t="s">
        <v>1244</v>
      </c>
      <c r="E331" s="336" t="s">
        <v>1245</v>
      </c>
      <c r="F331" s="337">
        <v>20.28</v>
      </c>
      <c r="G331" s="335" t="s">
        <v>2989</v>
      </c>
      <c r="H331" s="335" t="s">
        <v>1247</v>
      </c>
      <c r="I331" s="336" t="s">
        <v>2990</v>
      </c>
      <c r="J331" s="338" t="s">
        <v>1249</v>
      </c>
      <c r="K331" s="334">
        <v>44206</v>
      </c>
      <c r="L331" s="337">
        <v>11.3</v>
      </c>
      <c r="M331" s="336" t="s">
        <v>1257</v>
      </c>
      <c r="N331" s="337">
        <v>41.51</v>
      </c>
      <c r="O331" s="337">
        <v>25</v>
      </c>
      <c r="P331" s="95">
        <f t="shared" si="15"/>
        <v>169</v>
      </c>
      <c r="Q331" s="95">
        <f t="shared" si="16"/>
        <v>323</v>
      </c>
      <c r="R331" s="95">
        <f t="shared" si="17"/>
        <v>277</v>
      </c>
    </row>
    <row r="332" spans="1:18">
      <c r="A332" s="334">
        <v>44610</v>
      </c>
      <c r="B332" s="335" t="s">
        <v>4923</v>
      </c>
      <c r="C332" s="335" t="s">
        <v>4924</v>
      </c>
      <c r="D332" s="336" t="s">
        <v>1244</v>
      </c>
      <c r="E332" s="336" t="s">
        <v>1297</v>
      </c>
      <c r="F332" s="337">
        <v>31.73</v>
      </c>
      <c r="G332" s="335" t="s">
        <v>4925</v>
      </c>
      <c r="H332" s="335" t="s">
        <v>1247</v>
      </c>
      <c r="I332" s="336" t="s">
        <v>4926</v>
      </c>
      <c r="J332" s="338" t="s">
        <v>1249</v>
      </c>
      <c r="K332" s="334">
        <v>44610</v>
      </c>
      <c r="L332" s="337">
        <v>11.3</v>
      </c>
      <c r="M332" s="336" t="s">
        <v>1257</v>
      </c>
      <c r="N332" s="337">
        <v>7.89</v>
      </c>
      <c r="O332" s="337">
        <v>29.34</v>
      </c>
      <c r="P332" s="95">
        <f t="shared" si="15"/>
        <v>365</v>
      </c>
      <c r="Q332" s="95">
        <f t="shared" si="16"/>
        <v>323</v>
      </c>
      <c r="R332" s="95">
        <f t="shared" si="17"/>
        <v>254</v>
      </c>
    </row>
    <row r="333" spans="1:18">
      <c r="A333" s="334">
        <v>44872</v>
      </c>
      <c r="B333" s="335" t="s">
        <v>16952</v>
      </c>
      <c r="C333" s="335" t="s">
        <v>16953</v>
      </c>
      <c r="D333" s="336" t="s">
        <v>1244</v>
      </c>
      <c r="E333" s="336" t="s">
        <v>1245</v>
      </c>
      <c r="F333" s="337">
        <v>4.8899999999999997</v>
      </c>
      <c r="G333" s="335" t="s">
        <v>16954</v>
      </c>
      <c r="H333" s="335" t="s">
        <v>1247</v>
      </c>
      <c r="I333" s="336" t="s">
        <v>16955</v>
      </c>
      <c r="J333" s="338" t="s">
        <v>1249</v>
      </c>
      <c r="K333" s="334">
        <v>44872</v>
      </c>
      <c r="L333" s="337">
        <v>11.11</v>
      </c>
      <c r="M333" s="336" t="s">
        <v>1257</v>
      </c>
      <c r="N333" s="337">
        <v>25</v>
      </c>
      <c r="O333" s="337">
        <v>-16.670000000000002</v>
      </c>
      <c r="P333" s="95">
        <f t="shared" si="15"/>
        <v>253</v>
      </c>
      <c r="Q333" s="95">
        <f t="shared" si="16"/>
        <v>325</v>
      </c>
      <c r="R333" s="95">
        <f t="shared" si="17"/>
        <v>487</v>
      </c>
    </row>
    <row r="334" spans="1:18" ht="56.25">
      <c r="A334" s="334">
        <v>44305</v>
      </c>
      <c r="B334" s="335" t="s">
        <v>4400</v>
      </c>
      <c r="C334" s="335" t="s">
        <v>4401</v>
      </c>
      <c r="D334" s="336" t="s">
        <v>1244</v>
      </c>
      <c r="E334" s="336" t="s">
        <v>1297</v>
      </c>
      <c r="F334" s="337">
        <v>5731.63</v>
      </c>
      <c r="G334" s="335" t="s">
        <v>4402</v>
      </c>
      <c r="H334" s="335" t="s">
        <v>4403</v>
      </c>
      <c r="I334" s="336" t="s">
        <v>4404</v>
      </c>
      <c r="J334" s="338" t="s">
        <v>1249</v>
      </c>
      <c r="K334" s="334">
        <v>44305</v>
      </c>
      <c r="L334" s="337">
        <v>11.11</v>
      </c>
      <c r="M334" s="336" t="s">
        <v>1257</v>
      </c>
      <c r="N334" s="337">
        <v>14.04</v>
      </c>
      <c r="O334" s="337">
        <v>15.56</v>
      </c>
      <c r="P334" s="95">
        <f t="shared" si="15"/>
        <v>317</v>
      </c>
      <c r="Q334" s="95">
        <f t="shared" si="16"/>
        <v>325</v>
      </c>
      <c r="R334" s="95">
        <f t="shared" si="17"/>
        <v>334</v>
      </c>
    </row>
    <row r="335" spans="1:18">
      <c r="A335" s="334">
        <v>44391</v>
      </c>
      <c r="B335" s="335" t="s">
        <v>4412</v>
      </c>
      <c r="C335" s="335" t="s">
        <v>1247</v>
      </c>
      <c r="D335" s="336" t="s">
        <v>1244</v>
      </c>
      <c r="E335" s="336" t="s">
        <v>1297</v>
      </c>
      <c r="F335" s="337">
        <v>518.45000000000005</v>
      </c>
      <c r="G335" s="335" t="s">
        <v>4413</v>
      </c>
      <c r="H335" s="335" t="s">
        <v>1247</v>
      </c>
      <c r="I335" s="336" t="s">
        <v>4414</v>
      </c>
      <c r="J335" s="338" t="s">
        <v>1249</v>
      </c>
      <c r="K335" s="334">
        <v>44391</v>
      </c>
      <c r="L335" s="337">
        <v>11.04</v>
      </c>
      <c r="M335" s="336" t="s">
        <v>1257</v>
      </c>
      <c r="N335" s="337">
        <v>13.97</v>
      </c>
      <c r="O335" s="337">
        <v>7.45</v>
      </c>
      <c r="P335" s="95">
        <f t="shared" si="15"/>
        <v>318</v>
      </c>
      <c r="Q335" s="95">
        <f t="shared" si="16"/>
        <v>327</v>
      </c>
      <c r="R335" s="95">
        <f t="shared" si="17"/>
        <v>391</v>
      </c>
    </row>
    <row r="336" spans="1:18">
      <c r="A336" s="334">
        <v>44120</v>
      </c>
      <c r="B336" s="335" t="s">
        <v>4878</v>
      </c>
      <c r="C336" s="335" t="s">
        <v>1247</v>
      </c>
      <c r="D336" s="336" t="s">
        <v>1244</v>
      </c>
      <c r="E336" s="336" t="s">
        <v>1297</v>
      </c>
      <c r="F336" s="337">
        <v>2158.5500000000002</v>
      </c>
      <c r="G336" s="335" t="s">
        <v>4879</v>
      </c>
      <c r="H336" s="335" t="s">
        <v>1247</v>
      </c>
      <c r="I336" s="336" t="s">
        <v>4880</v>
      </c>
      <c r="J336" s="338" t="s">
        <v>1249</v>
      </c>
      <c r="K336" s="334">
        <v>44120</v>
      </c>
      <c r="L336" s="337">
        <v>10.97</v>
      </c>
      <c r="M336" s="336" t="s">
        <v>1257</v>
      </c>
      <c r="N336" s="337">
        <v>8.39</v>
      </c>
      <c r="O336" s="337">
        <v>19.25</v>
      </c>
      <c r="P336" s="95">
        <f t="shared" si="15"/>
        <v>361</v>
      </c>
      <c r="Q336" s="95">
        <f t="shared" si="16"/>
        <v>328</v>
      </c>
      <c r="R336" s="95">
        <f t="shared" si="17"/>
        <v>315</v>
      </c>
    </row>
    <row r="337" spans="1:18">
      <c r="A337" s="334">
        <v>44915</v>
      </c>
      <c r="B337" s="335" t="s">
        <v>16956</v>
      </c>
      <c r="C337" s="335" t="s">
        <v>16957</v>
      </c>
      <c r="D337" s="336" t="s">
        <v>1244</v>
      </c>
      <c r="E337" s="336" t="s">
        <v>1245</v>
      </c>
      <c r="F337" s="337">
        <v>53.92</v>
      </c>
      <c r="G337" s="335" t="s">
        <v>13904</v>
      </c>
      <c r="H337" s="335" t="s">
        <v>1247</v>
      </c>
      <c r="I337" s="336" t="s">
        <v>16958</v>
      </c>
      <c r="J337" s="338" t="s">
        <v>1249</v>
      </c>
      <c r="K337" s="334">
        <v>44915</v>
      </c>
      <c r="L337" s="337">
        <v>10.97</v>
      </c>
      <c r="M337" s="336" t="s">
        <v>1257</v>
      </c>
      <c r="N337" s="337">
        <v>7.38</v>
      </c>
      <c r="O337" s="337">
        <v>12.33</v>
      </c>
      <c r="P337" s="95">
        <f t="shared" si="15"/>
        <v>369</v>
      </c>
      <c r="Q337" s="95">
        <f t="shared" si="16"/>
        <v>328</v>
      </c>
      <c r="R337" s="95">
        <f t="shared" si="17"/>
        <v>354</v>
      </c>
    </row>
    <row r="338" spans="1:18">
      <c r="A338" s="334">
        <v>44907</v>
      </c>
      <c r="B338" s="335" t="s">
        <v>3831</v>
      </c>
      <c r="C338" s="335" t="s">
        <v>16959</v>
      </c>
      <c r="D338" s="336" t="s">
        <v>1244</v>
      </c>
      <c r="E338" s="336" t="s">
        <v>1245</v>
      </c>
      <c r="F338" s="337">
        <v>376.74</v>
      </c>
      <c r="G338" s="335" t="s">
        <v>11491</v>
      </c>
      <c r="H338" s="335" t="s">
        <v>1247</v>
      </c>
      <c r="I338" s="336" t="s">
        <v>16960</v>
      </c>
      <c r="J338" s="338" t="s">
        <v>1249</v>
      </c>
      <c r="K338" s="334">
        <v>44907</v>
      </c>
      <c r="L338" s="337">
        <v>10.63</v>
      </c>
      <c r="M338" s="336" t="s">
        <v>1257</v>
      </c>
      <c r="N338" s="337">
        <v>7.92</v>
      </c>
      <c r="O338" s="337">
        <v>2.48</v>
      </c>
      <c r="P338" s="95">
        <f t="shared" si="15"/>
        <v>364</v>
      </c>
      <c r="Q338" s="95">
        <f t="shared" si="16"/>
        <v>330</v>
      </c>
      <c r="R338" s="95">
        <f t="shared" si="17"/>
        <v>419</v>
      </c>
    </row>
    <row r="339" spans="1:18">
      <c r="A339" s="334">
        <v>44747</v>
      </c>
      <c r="B339" s="335" t="s">
        <v>3829</v>
      </c>
      <c r="C339" s="335" t="s">
        <v>3830</v>
      </c>
      <c r="D339" s="336" t="s">
        <v>1244</v>
      </c>
      <c r="E339" s="336" t="s">
        <v>1245</v>
      </c>
      <c r="F339" s="337">
        <v>84.5</v>
      </c>
      <c r="G339" s="335" t="s">
        <v>3831</v>
      </c>
      <c r="H339" s="335" t="s">
        <v>3832</v>
      </c>
      <c r="I339" s="336" t="s">
        <v>3833</v>
      </c>
      <c r="J339" s="338" t="s">
        <v>1249</v>
      </c>
      <c r="K339" s="334">
        <v>44747</v>
      </c>
      <c r="L339" s="337">
        <v>10.42</v>
      </c>
      <c r="M339" s="336" t="s">
        <v>1257</v>
      </c>
      <c r="N339" s="337">
        <v>25.41</v>
      </c>
      <c r="O339" s="337">
        <v>-47.91</v>
      </c>
      <c r="P339" s="95">
        <f t="shared" si="15"/>
        <v>252</v>
      </c>
      <c r="Q339" s="95">
        <f t="shared" si="16"/>
        <v>331</v>
      </c>
      <c r="R339" s="95">
        <f t="shared" si="17"/>
        <v>542</v>
      </c>
    </row>
    <row r="340" spans="1:18">
      <c r="A340" s="334">
        <v>44713</v>
      </c>
      <c r="B340" s="335" t="s">
        <v>16961</v>
      </c>
      <c r="C340" s="335" t="s">
        <v>1247</v>
      </c>
      <c r="D340" s="336" t="s">
        <v>1244</v>
      </c>
      <c r="E340" s="336" t="s">
        <v>1297</v>
      </c>
      <c r="F340" s="337">
        <v>117</v>
      </c>
      <c r="G340" s="335" t="s">
        <v>4527</v>
      </c>
      <c r="H340" s="335" t="s">
        <v>4528</v>
      </c>
      <c r="I340" s="336" t="s">
        <v>4529</v>
      </c>
      <c r="J340" s="338" t="s">
        <v>1249</v>
      </c>
      <c r="K340" s="334">
        <v>44713</v>
      </c>
      <c r="L340" s="337">
        <v>10.210000000000001</v>
      </c>
      <c r="M340" s="336" t="s">
        <v>1257</v>
      </c>
      <c r="N340" s="337">
        <v>12.75</v>
      </c>
      <c r="O340" s="337">
        <v>11.08</v>
      </c>
      <c r="P340" s="95">
        <f t="shared" si="15"/>
        <v>328</v>
      </c>
      <c r="Q340" s="95">
        <f t="shared" si="16"/>
        <v>332</v>
      </c>
      <c r="R340" s="95">
        <f t="shared" si="17"/>
        <v>362</v>
      </c>
    </row>
    <row r="341" spans="1:18">
      <c r="A341" s="334">
        <v>44469</v>
      </c>
      <c r="B341" s="335" t="s">
        <v>4270</v>
      </c>
      <c r="C341" s="335" t="s">
        <v>4271</v>
      </c>
      <c r="D341" s="336" t="s">
        <v>1244</v>
      </c>
      <c r="E341" s="336" t="s">
        <v>1245</v>
      </c>
      <c r="F341" s="337">
        <v>23.07</v>
      </c>
      <c r="G341" s="335" t="s">
        <v>1247</v>
      </c>
      <c r="H341" s="335" t="s">
        <v>1247</v>
      </c>
      <c r="I341" s="336" t="s">
        <v>4272</v>
      </c>
      <c r="J341" s="338" t="s">
        <v>1249</v>
      </c>
      <c r="K341" s="334">
        <v>44469</v>
      </c>
      <c r="L341" s="337">
        <v>10.19</v>
      </c>
      <c r="M341" s="336" t="s">
        <v>1257</v>
      </c>
      <c r="N341" s="337">
        <v>16.68</v>
      </c>
      <c r="O341" s="337">
        <v>16.68</v>
      </c>
      <c r="P341" s="95">
        <f t="shared" si="15"/>
        <v>298</v>
      </c>
      <c r="Q341" s="95">
        <f t="shared" si="16"/>
        <v>333</v>
      </c>
      <c r="R341" s="95">
        <f t="shared" si="17"/>
        <v>324</v>
      </c>
    </row>
    <row r="342" spans="1:18" ht="22.5">
      <c r="A342" s="334">
        <v>44272</v>
      </c>
      <c r="B342" s="335" t="s">
        <v>4755</v>
      </c>
      <c r="C342" s="335" t="s">
        <v>4756</v>
      </c>
      <c r="D342" s="336" t="s">
        <v>1244</v>
      </c>
      <c r="E342" s="336" t="s">
        <v>1245</v>
      </c>
      <c r="F342" s="343">
        <v>0.78</v>
      </c>
      <c r="G342" s="335" t="s">
        <v>4757</v>
      </c>
      <c r="H342" s="335" t="s">
        <v>1247</v>
      </c>
      <c r="I342" s="336" t="s">
        <v>4758</v>
      </c>
      <c r="J342" s="338" t="s">
        <v>1249</v>
      </c>
      <c r="K342" s="334">
        <v>44272</v>
      </c>
      <c r="L342" s="337">
        <v>10</v>
      </c>
      <c r="M342" s="336" t="s">
        <v>1257</v>
      </c>
      <c r="N342" s="337">
        <v>10</v>
      </c>
      <c r="O342" s="337">
        <v>10</v>
      </c>
      <c r="P342" s="95">
        <f t="shared" si="15"/>
        <v>349</v>
      </c>
      <c r="Q342" s="95">
        <f t="shared" si="16"/>
        <v>334</v>
      </c>
      <c r="R342" s="95">
        <f t="shared" si="17"/>
        <v>371</v>
      </c>
    </row>
    <row r="343" spans="1:18">
      <c r="A343" s="334">
        <v>44125</v>
      </c>
      <c r="B343" s="335" t="s">
        <v>4773</v>
      </c>
      <c r="C343" s="335" t="s">
        <v>4774</v>
      </c>
      <c r="D343" s="336" t="s">
        <v>1244</v>
      </c>
      <c r="E343" s="336" t="s">
        <v>1245</v>
      </c>
      <c r="F343" s="337">
        <v>7666.71</v>
      </c>
      <c r="G343" s="335" t="s">
        <v>4775</v>
      </c>
      <c r="H343" s="335" t="s">
        <v>1247</v>
      </c>
      <c r="I343" s="336" t="s">
        <v>4776</v>
      </c>
      <c r="J343" s="338" t="s">
        <v>1249</v>
      </c>
      <c r="K343" s="334">
        <v>44125</v>
      </c>
      <c r="L343" s="337">
        <v>9.9700000000000006</v>
      </c>
      <c r="M343" s="336" t="s">
        <v>1257</v>
      </c>
      <c r="N343" s="337">
        <v>9.61</v>
      </c>
      <c r="O343" s="337">
        <v>26.03</v>
      </c>
      <c r="P343" s="95">
        <f t="shared" si="15"/>
        <v>351</v>
      </c>
      <c r="Q343" s="95">
        <f t="shared" si="16"/>
        <v>335</v>
      </c>
      <c r="R343" s="95">
        <f t="shared" si="17"/>
        <v>269</v>
      </c>
    </row>
    <row r="344" spans="1:18" ht="22.5">
      <c r="A344" s="334">
        <v>44775</v>
      </c>
      <c r="B344" s="335" t="s">
        <v>4097</v>
      </c>
      <c r="C344" s="335" t="s">
        <v>4098</v>
      </c>
      <c r="D344" s="336" t="s">
        <v>1244</v>
      </c>
      <c r="E344" s="336" t="s">
        <v>1245</v>
      </c>
      <c r="F344" s="337">
        <v>1330.08</v>
      </c>
      <c r="G344" s="335" t="s">
        <v>4099</v>
      </c>
      <c r="H344" s="335" t="s">
        <v>4100</v>
      </c>
      <c r="I344" s="336" t="s">
        <v>4101</v>
      </c>
      <c r="J344" s="338" t="s">
        <v>1249</v>
      </c>
      <c r="K344" s="334">
        <v>44775</v>
      </c>
      <c r="L344" s="337">
        <v>9.89</v>
      </c>
      <c r="M344" s="336" t="s">
        <v>1257</v>
      </c>
      <c r="N344" s="337">
        <v>19.96</v>
      </c>
      <c r="O344" s="337">
        <v>62.23</v>
      </c>
      <c r="P344" s="95">
        <f t="shared" si="15"/>
        <v>281</v>
      </c>
      <c r="Q344" s="95">
        <f t="shared" si="16"/>
        <v>336</v>
      </c>
      <c r="R344" s="95">
        <f t="shared" si="17"/>
        <v>114</v>
      </c>
    </row>
    <row r="345" spans="1:18" ht="22.5">
      <c r="A345" s="334">
        <v>44280</v>
      </c>
      <c r="B345" s="335" t="s">
        <v>4817</v>
      </c>
      <c r="C345" s="335" t="s">
        <v>4818</v>
      </c>
      <c r="D345" s="336" t="s">
        <v>1244</v>
      </c>
      <c r="E345" s="336" t="s">
        <v>1245</v>
      </c>
      <c r="F345" s="337">
        <v>135.84</v>
      </c>
      <c r="G345" s="335" t="s">
        <v>4819</v>
      </c>
      <c r="H345" s="335" t="s">
        <v>4820</v>
      </c>
      <c r="I345" s="336" t="s">
        <v>4821</v>
      </c>
      <c r="J345" s="338" t="s">
        <v>1249</v>
      </c>
      <c r="K345" s="334">
        <v>44280</v>
      </c>
      <c r="L345" s="337">
        <v>9.84</v>
      </c>
      <c r="M345" s="336" t="s">
        <v>1257</v>
      </c>
      <c r="N345" s="337">
        <v>8.94</v>
      </c>
      <c r="O345" s="337">
        <v>7.63</v>
      </c>
      <c r="P345" s="95">
        <f t="shared" si="15"/>
        <v>356</v>
      </c>
      <c r="Q345" s="95">
        <f t="shared" si="16"/>
        <v>337</v>
      </c>
      <c r="R345" s="95">
        <f t="shared" si="17"/>
        <v>389</v>
      </c>
    </row>
    <row r="346" spans="1:18" ht="22.5">
      <c r="A346" s="334">
        <v>44874</v>
      </c>
      <c r="B346" s="335" t="s">
        <v>16964</v>
      </c>
      <c r="C346" s="335" t="s">
        <v>16965</v>
      </c>
      <c r="D346" s="336" t="s">
        <v>1244</v>
      </c>
      <c r="E346" s="336" t="s">
        <v>1245</v>
      </c>
      <c r="F346" s="337">
        <v>17541.38</v>
      </c>
      <c r="G346" s="335" t="s">
        <v>14681</v>
      </c>
      <c r="H346" s="335" t="s">
        <v>16966</v>
      </c>
      <c r="I346" s="336" t="s">
        <v>16967</v>
      </c>
      <c r="J346" s="338" t="s">
        <v>1249</v>
      </c>
      <c r="K346" s="334">
        <v>44874</v>
      </c>
      <c r="L346" s="337">
        <v>9.59</v>
      </c>
      <c r="M346" s="336" t="s">
        <v>1257</v>
      </c>
      <c r="N346" s="337">
        <v>14.29</v>
      </c>
      <c r="O346" s="337">
        <v>21.4</v>
      </c>
      <c r="P346" s="95">
        <f t="shared" si="15"/>
        <v>316</v>
      </c>
      <c r="Q346" s="95">
        <f t="shared" si="16"/>
        <v>338</v>
      </c>
      <c r="R346" s="95">
        <f t="shared" si="17"/>
        <v>303</v>
      </c>
    </row>
    <row r="347" spans="1:18" ht="22.5">
      <c r="A347" s="334">
        <v>44297</v>
      </c>
      <c r="B347" s="335" t="s">
        <v>5033</v>
      </c>
      <c r="C347" s="335" t="s">
        <v>1247</v>
      </c>
      <c r="D347" s="336" t="s">
        <v>1244</v>
      </c>
      <c r="E347" s="336" t="s">
        <v>1297</v>
      </c>
      <c r="F347" s="337">
        <v>193.35</v>
      </c>
      <c r="G347" s="335" t="s">
        <v>5034</v>
      </c>
      <c r="H347" s="335" t="s">
        <v>1247</v>
      </c>
      <c r="I347" s="336" t="s">
        <v>5035</v>
      </c>
      <c r="J347" s="338" t="s">
        <v>1249</v>
      </c>
      <c r="K347" s="334">
        <v>44297</v>
      </c>
      <c r="L347" s="337">
        <v>9.31</v>
      </c>
      <c r="M347" s="336" t="s">
        <v>1257</v>
      </c>
      <c r="N347" s="337">
        <v>5.86</v>
      </c>
      <c r="O347" s="337">
        <v>10.99</v>
      </c>
      <c r="P347" s="95">
        <f t="shared" si="15"/>
        <v>380</v>
      </c>
      <c r="Q347" s="95">
        <f t="shared" si="16"/>
        <v>339</v>
      </c>
      <c r="R347" s="95">
        <f t="shared" si="17"/>
        <v>366</v>
      </c>
    </row>
    <row r="348" spans="1:18">
      <c r="A348" s="334">
        <v>44642</v>
      </c>
      <c r="B348" s="335" t="s">
        <v>4026</v>
      </c>
      <c r="C348" s="335" t="s">
        <v>4027</v>
      </c>
      <c r="D348" s="336" t="s">
        <v>1244</v>
      </c>
      <c r="E348" s="336" t="s">
        <v>1297</v>
      </c>
      <c r="F348" s="337">
        <v>56.7</v>
      </c>
      <c r="G348" s="335" t="s">
        <v>4028</v>
      </c>
      <c r="H348" s="335" t="s">
        <v>1247</v>
      </c>
      <c r="I348" s="336" t="s">
        <v>4029</v>
      </c>
      <c r="J348" s="338" t="s">
        <v>1249</v>
      </c>
      <c r="K348" s="334">
        <v>44642</v>
      </c>
      <c r="L348" s="337">
        <v>9.09</v>
      </c>
      <c r="M348" s="336" t="s">
        <v>1257</v>
      </c>
      <c r="N348" s="337">
        <v>20.72</v>
      </c>
      <c r="O348" s="337">
        <v>21.46</v>
      </c>
      <c r="P348" s="95">
        <f t="shared" si="15"/>
        <v>273</v>
      </c>
      <c r="Q348" s="95">
        <f t="shared" si="16"/>
        <v>340</v>
      </c>
      <c r="R348" s="95">
        <f t="shared" si="17"/>
        <v>302</v>
      </c>
    </row>
    <row r="349" spans="1:18">
      <c r="A349" s="334">
        <v>44140</v>
      </c>
      <c r="B349" s="335" t="s">
        <v>4800</v>
      </c>
      <c r="C349" s="335" t="s">
        <v>1247</v>
      </c>
      <c r="D349" s="336" t="s">
        <v>1244</v>
      </c>
      <c r="E349" s="336" t="s">
        <v>1297</v>
      </c>
      <c r="F349" s="337">
        <v>2.38</v>
      </c>
      <c r="G349" s="335" t="s">
        <v>4801</v>
      </c>
      <c r="H349" s="335" t="s">
        <v>1247</v>
      </c>
      <c r="I349" s="336" t="s">
        <v>4802</v>
      </c>
      <c r="J349" s="338" t="s">
        <v>1249</v>
      </c>
      <c r="K349" s="334">
        <v>44140</v>
      </c>
      <c r="L349" s="337">
        <v>9.09</v>
      </c>
      <c r="M349" s="336" t="s">
        <v>1257</v>
      </c>
      <c r="N349" s="337">
        <v>9.09</v>
      </c>
      <c r="O349" s="337">
        <v>-7.69</v>
      </c>
      <c r="P349" s="95">
        <f t="shared" si="15"/>
        <v>353</v>
      </c>
      <c r="Q349" s="95">
        <f t="shared" si="16"/>
        <v>340</v>
      </c>
      <c r="R349" s="95">
        <f t="shared" si="17"/>
        <v>462</v>
      </c>
    </row>
    <row r="350" spans="1:18">
      <c r="A350" s="334">
        <v>44011</v>
      </c>
      <c r="B350" s="335" t="s">
        <v>5208</v>
      </c>
      <c r="C350" s="335" t="s">
        <v>5209</v>
      </c>
      <c r="D350" s="336" t="s">
        <v>1244</v>
      </c>
      <c r="E350" s="336" t="s">
        <v>1297</v>
      </c>
      <c r="F350" s="337">
        <v>3745.32</v>
      </c>
      <c r="G350" s="335" t="s">
        <v>5210</v>
      </c>
      <c r="H350" s="335" t="s">
        <v>5211</v>
      </c>
      <c r="I350" s="336" t="s">
        <v>5212</v>
      </c>
      <c r="J350" s="338" t="s">
        <v>1249</v>
      </c>
      <c r="K350" s="334">
        <v>44011</v>
      </c>
      <c r="L350" s="337">
        <v>8.7899999999999991</v>
      </c>
      <c r="M350" s="336" t="s">
        <v>1257</v>
      </c>
      <c r="N350" s="337">
        <v>3.43</v>
      </c>
      <c r="O350" s="337">
        <v>17.02</v>
      </c>
      <c r="P350" s="95">
        <f t="shared" si="15"/>
        <v>401</v>
      </c>
      <c r="Q350" s="95">
        <f t="shared" si="16"/>
        <v>342</v>
      </c>
      <c r="R350" s="95">
        <f t="shared" si="17"/>
        <v>322</v>
      </c>
    </row>
    <row r="351" spans="1:18">
      <c r="A351" s="334">
        <v>44833</v>
      </c>
      <c r="B351" s="335" t="s">
        <v>5303</v>
      </c>
      <c r="C351" s="335" t="s">
        <v>5304</v>
      </c>
      <c r="D351" s="336" t="s">
        <v>1244</v>
      </c>
      <c r="E351" s="336" t="s">
        <v>1245</v>
      </c>
      <c r="F351" s="337">
        <v>7643.54</v>
      </c>
      <c r="G351" s="335" t="s">
        <v>5305</v>
      </c>
      <c r="H351" s="335" t="s">
        <v>1247</v>
      </c>
      <c r="I351" s="336" t="s">
        <v>5306</v>
      </c>
      <c r="J351" s="338" t="s">
        <v>1249</v>
      </c>
      <c r="K351" s="334">
        <v>44833</v>
      </c>
      <c r="L351" s="337">
        <v>8.4499999999999993</v>
      </c>
      <c r="M351" s="336" t="s">
        <v>1257</v>
      </c>
      <c r="N351" s="337">
        <v>3.11</v>
      </c>
      <c r="O351" s="337">
        <v>11.04</v>
      </c>
      <c r="P351" s="95">
        <f t="shared" si="15"/>
        <v>403</v>
      </c>
      <c r="Q351" s="95">
        <f t="shared" si="16"/>
        <v>343</v>
      </c>
      <c r="R351" s="95">
        <f t="shared" si="17"/>
        <v>364</v>
      </c>
    </row>
    <row r="352" spans="1:18">
      <c r="A352" s="334">
        <v>44308</v>
      </c>
      <c r="B352" s="335" t="s">
        <v>4894</v>
      </c>
      <c r="C352" s="335" t="s">
        <v>1247</v>
      </c>
      <c r="D352" s="336" t="s">
        <v>1244</v>
      </c>
      <c r="E352" s="336" t="s">
        <v>1297</v>
      </c>
      <c r="F352" s="337">
        <v>83.23</v>
      </c>
      <c r="G352" s="335" t="s">
        <v>4895</v>
      </c>
      <c r="H352" s="335" t="s">
        <v>16751</v>
      </c>
      <c r="I352" s="336" t="s">
        <v>4896</v>
      </c>
      <c r="J352" s="338" t="s">
        <v>1249</v>
      </c>
      <c r="K352" s="334">
        <v>44308</v>
      </c>
      <c r="L352" s="337">
        <v>8.32</v>
      </c>
      <c r="M352" s="336" t="s">
        <v>1257</v>
      </c>
      <c r="N352" s="337">
        <v>8.32</v>
      </c>
      <c r="O352" s="337">
        <v>14.02</v>
      </c>
      <c r="P352" s="95">
        <f t="shared" si="15"/>
        <v>362</v>
      </c>
      <c r="Q352" s="95">
        <f t="shared" si="16"/>
        <v>344</v>
      </c>
      <c r="R352" s="95">
        <f t="shared" si="17"/>
        <v>342</v>
      </c>
    </row>
    <row r="353" spans="1:18" ht="22.5">
      <c r="A353" s="334">
        <v>44649</v>
      </c>
      <c r="B353" s="335" t="s">
        <v>4661</v>
      </c>
      <c r="C353" s="335" t="s">
        <v>4662</v>
      </c>
      <c r="D353" s="336" t="s">
        <v>1244</v>
      </c>
      <c r="E353" s="336" t="s">
        <v>1245</v>
      </c>
      <c r="F353" s="337">
        <v>6163.38</v>
      </c>
      <c r="G353" s="335" t="s">
        <v>4663</v>
      </c>
      <c r="H353" s="335" t="s">
        <v>4664</v>
      </c>
      <c r="I353" s="336" t="s">
        <v>4665</v>
      </c>
      <c r="J353" s="338" t="s">
        <v>1249</v>
      </c>
      <c r="K353" s="334">
        <v>44649</v>
      </c>
      <c r="L353" s="337">
        <v>8.1199999999999992</v>
      </c>
      <c r="M353" s="336" t="s">
        <v>1257</v>
      </c>
      <c r="N353" s="337">
        <v>10.55</v>
      </c>
      <c r="O353" s="337">
        <v>25.96</v>
      </c>
      <c r="P353" s="95">
        <f t="shared" si="15"/>
        <v>341</v>
      </c>
      <c r="Q353" s="95">
        <f t="shared" si="16"/>
        <v>345</v>
      </c>
      <c r="R353" s="95">
        <f t="shared" si="17"/>
        <v>270</v>
      </c>
    </row>
    <row r="354" spans="1:18" ht="22.5">
      <c r="A354" s="334">
        <v>44105</v>
      </c>
      <c r="B354" s="335" t="s">
        <v>4915</v>
      </c>
      <c r="C354" s="335" t="s">
        <v>1247</v>
      </c>
      <c r="D354" s="336" t="s">
        <v>1244</v>
      </c>
      <c r="E354" s="336" t="s">
        <v>1297</v>
      </c>
      <c r="F354" s="337">
        <v>62.47</v>
      </c>
      <c r="G354" s="335" t="s">
        <v>4916</v>
      </c>
      <c r="H354" s="335" t="s">
        <v>1247</v>
      </c>
      <c r="I354" s="336" t="s">
        <v>4917</v>
      </c>
      <c r="J354" s="338" t="s">
        <v>1249</v>
      </c>
      <c r="K354" s="334">
        <v>44105</v>
      </c>
      <c r="L354" s="337">
        <v>8.09</v>
      </c>
      <c r="M354" s="336" t="s">
        <v>1257</v>
      </c>
      <c r="N354" s="337">
        <v>8.09</v>
      </c>
      <c r="O354" s="337">
        <v>4.41</v>
      </c>
      <c r="P354" s="95">
        <f t="shared" si="15"/>
        <v>363</v>
      </c>
      <c r="Q354" s="95">
        <f t="shared" si="16"/>
        <v>346</v>
      </c>
      <c r="R354" s="95">
        <f t="shared" si="17"/>
        <v>409</v>
      </c>
    </row>
    <row r="355" spans="1:18">
      <c r="A355" s="334">
        <v>44872</v>
      </c>
      <c r="B355" s="335" t="s">
        <v>16971</v>
      </c>
      <c r="C355" s="335" t="s">
        <v>16972</v>
      </c>
      <c r="D355" s="336" t="s">
        <v>1244</v>
      </c>
      <c r="E355" s="336" t="s">
        <v>1245</v>
      </c>
      <c r="F355" s="337">
        <v>255.86</v>
      </c>
      <c r="G355" s="335" t="s">
        <v>16973</v>
      </c>
      <c r="H355" s="335" t="s">
        <v>16974</v>
      </c>
      <c r="I355" s="336" t="s">
        <v>16975</v>
      </c>
      <c r="J355" s="338" t="s">
        <v>1249</v>
      </c>
      <c r="K355" s="334">
        <v>44872</v>
      </c>
      <c r="L355" s="337">
        <v>7.81</v>
      </c>
      <c r="M355" s="336" t="s">
        <v>1257</v>
      </c>
      <c r="N355" s="337">
        <v>-2.8</v>
      </c>
      <c r="O355" s="337">
        <v>4.9000000000000004</v>
      </c>
      <c r="P355" s="95">
        <f t="shared" si="15"/>
        <v>442</v>
      </c>
      <c r="Q355" s="95">
        <f t="shared" si="16"/>
        <v>347</v>
      </c>
      <c r="R355" s="95">
        <f t="shared" si="17"/>
        <v>404</v>
      </c>
    </row>
    <row r="356" spans="1:18">
      <c r="A356" s="334">
        <v>44824</v>
      </c>
      <c r="B356" s="335" t="s">
        <v>4979</v>
      </c>
      <c r="C356" s="335" t="s">
        <v>4980</v>
      </c>
      <c r="D356" s="336" t="s">
        <v>1244</v>
      </c>
      <c r="E356" s="336" t="s">
        <v>1297</v>
      </c>
      <c r="F356" s="337">
        <v>510.77</v>
      </c>
      <c r="G356" s="335" t="s">
        <v>4981</v>
      </c>
      <c r="H356" s="335" t="s">
        <v>1247</v>
      </c>
      <c r="I356" s="336" t="s">
        <v>4982</v>
      </c>
      <c r="J356" s="338" t="s">
        <v>1249</v>
      </c>
      <c r="K356" s="334">
        <v>44824</v>
      </c>
      <c r="L356" s="337">
        <v>7.8</v>
      </c>
      <c r="M356" s="336" t="s">
        <v>1257</v>
      </c>
      <c r="N356" s="337">
        <v>6.58</v>
      </c>
      <c r="O356" s="337">
        <v>2.35</v>
      </c>
      <c r="P356" s="95">
        <f t="shared" si="15"/>
        <v>374</v>
      </c>
      <c r="Q356" s="95">
        <f t="shared" si="16"/>
        <v>348</v>
      </c>
      <c r="R356" s="95">
        <f t="shared" si="17"/>
        <v>422</v>
      </c>
    </row>
    <row r="357" spans="1:18" ht="78.75">
      <c r="A357" s="334">
        <v>44679</v>
      </c>
      <c r="B357" s="335" t="s">
        <v>3433</v>
      </c>
      <c r="C357" s="335" t="s">
        <v>3434</v>
      </c>
      <c r="D357" s="336" t="s">
        <v>1244</v>
      </c>
      <c r="E357" s="336" t="s">
        <v>1297</v>
      </c>
      <c r="F357" s="337">
        <v>6745.17</v>
      </c>
      <c r="G357" s="335" t="s">
        <v>3118</v>
      </c>
      <c r="H357" s="335" t="s">
        <v>3435</v>
      </c>
      <c r="I357" s="336" t="s">
        <v>3436</v>
      </c>
      <c r="J357" s="338" t="s">
        <v>1249</v>
      </c>
      <c r="K357" s="334">
        <v>44679</v>
      </c>
      <c r="L357" s="337">
        <v>7.78</v>
      </c>
      <c r="M357" s="336" t="s">
        <v>1257</v>
      </c>
      <c r="N357" s="337">
        <v>31.85</v>
      </c>
      <c r="O357" s="337">
        <v>30.12</v>
      </c>
      <c r="P357" s="95">
        <f t="shared" si="15"/>
        <v>210</v>
      </c>
      <c r="Q357" s="95">
        <f t="shared" si="16"/>
        <v>349</v>
      </c>
      <c r="R357" s="95">
        <f t="shared" si="17"/>
        <v>252</v>
      </c>
    </row>
    <row r="358" spans="1:18" ht="33.75">
      <c r="A358" s="334">
        <v>43959</v>
      </c>
      <c r="B358" s="335" t="s">
        <v>4571</v>
      </c>
      <c r="C358" s="335" t="s">
        <v>4572</v>
      </c>
      <c r="D358" s="336" t="s">
        <v>1244</v>
      </c>
      <c r="E358" s="336" t="s">
        <v>1297</v>
      </c>
      <c r="F358" s="337">
        <v>178.97</v>
      </c>
      <c r="G358" s="335" t="s">
        <v>4573</v>
      </c>
      <c r="H358" s="335" t="s">
        <v>4574</v>
      </c>
      <c r="I358" s="336" t="s">
        <v>4575</v>
      </c>
      <c r="J358" s="338" t="s">
        <v>1249</v>
      </c>
      <c r="K358" s="334">
        <v>43959</v>
      </c>
      <c r="L358" s="337">
        <v>7.7</v>
      </c>
      <c r="M358" s="336" t="s">
        <v>1257</v>
      </c>
      <c r="N358" s="337">
        <v>12.27</v>
      </c>
      <c r="O358" s="337">
        <v>11.04</v>
      </c>
      <c r="P358" s="95">
        <f t="shared" si="15"/>
        <v>332</v>
      </c>
      <c r="Q358" s="95">
        <f t="shared" si="16"/>
        <v>350</v>
      </c>
      <c r="R358" s="95">
        <f t="shared" si="17"/>
        <v>364</v>
      </c>
    </row>
    <row r="359" spans="1:18">
      <c r="A359" s="334">
        <v>43889</v>
      </c>
      <c r="B359" s="335" t="s">
        <v>4696</v>
      </c>
      <c r="C359" s="335" t="s">
        <v>4697</v>
      </c>
      <c r="D359" s="336" t="s">
        <v>1244</v>
      </c>
      <c r="E359" s="336" t="s">
        <v>1297</v>
      </c>
      <c r="F359" s="337">
        <v>4.3</v>
      </c>
      <c r="G359" s="335" t="s">
        <v>4698</v>
      </c>
      <c r="H359" s="335" t="s">
        <v>4699</v>
      </c>
      <c r="I359" s="336" t="s">
        <v>4700</v>
      </c>
      <c r="J359" s="338" t="s">
        <v>1249</v>
      </c>
      <c r="K359" s="334">
        <v>43889</v>
      </c>
      <c r="L359" s="337">
        <v>7.5</v>
      </c>
      <c r="M359" s="336" t="s">
        <v>1257</v>
      </c>
      <c r="N359" s="337">
        <v>10.26</v>
      </c>
      <c r="O359" s="337">
        <v>15.44</v>
      </c>
      <c r="P359" s="95">
        <f t="shared" si="15"/>
        <v>343</v>
      </c>
      <c r="Q359" s="95">
        <f t="shared" si="16"/>
        <v>351</v>
      </c>
      <c r="R359" s="95">
        <f t="shared" si="17"/>
        <v>337</v>
      </c>
    </row>
    <row r="360" spans="1:18" ht="45">
      <c r="A360" s="334">
        <v>44358</v>
      </c>
      <c r="B360" s="335" t="s">
        <v>5078</v>
      </c>
      <c r="C360" s="335" t="s">
        <v>5079</v>
      </c>
      <c r="D360" s="336" t="s">
        <v>1244</v>
      </c>
      <c r="E360" s="336" t="s">
        <v>1297</v>
      </c>
      <c r="F360" s="337">
        <v>192.58</v>
      </c>
      <c r="G360" s="335" t="s">
        <v>5080</v>
      </c>
      <c r="H360" s="335" t="s">
        <v>5081</v>
      </c>
      <c r="I360" s="336" t="s">
        <v>5082</v>
      </c>
      <c r="J360" s="338" t="s">
        <v>1249</v>
      </c>
      <c r="K360" s="334">
        <v>44358</v>
      </c>
      <c r="L360" s="337">
        <v>7.5</v>
      </c>
      <c r="M360" s="336" t="s">
        <v>1257</v>
      </c>
      <c r="N360" s="337">
        <v>5.39</v>
      </c>
      <c r="O360" s="337">
        <v>24.28</v>
      </c>
      <c r="P360" s="95">
        <f t="shared" si="15"/>
        <v>384</v>
      </c>
      <c r="Q360" s="95">
        <f t="shared" si="16"/>
        <v>351</v>
      </c>
      <c r="R360" s="95">
        <f t="shared" si="17"/>
        <v>282</v>
      </c>
    </row>
    <row r="361" spans="1:18" ht="33.75">
      <c r="A361" s="334">
        <v>44827</v>
      </c>
      <c r="B361" s="335" t="s">
        <v>5054</v>
      </c>
      <c r="C361" s="335" t="s">
        <v>5055</v>
      </c>
      <c r="D361" s="336" t="s">
        <v>1244</v>
      </c>
      <c r="E361" s="336" t="s">
        <v>1245</v>
      </c>
      <c r="F361" s="337">
        <v>770.72</v>
      </c>
      <c r="G361" s="335" t="s">
        <v>5056</v>
      </c>
      <c r="H361" s="335" t="s">
        <v>5057</v>
      </c>
      <c r="I361" s="336" t="s">
        <v>5058</v>
      </c>
      <c r="J361" s="338" t="s">
        <v>1249</v>
      </c>
      <c r="K361" s="334">
        <v>44827</v>
      </c>
      <c r="L361" s="337">
        <v>7.25</v>
      </c>
      <c r="M361" s="336" t="s">
        <v>1257</v>
      </c>
      <c r="N361" s="337">
        <v>5.71</v>
      </c>
      <c r="O361" s="337">
        <v>5.71</v>
      </c>
      <c r="P361" s="95">
        <f t="shared" si="15"/>
        <v>382</v>
      </c>
      <c r="Q361" s="95">
        <f t="shared" si="16"/>
        <v>353</v>
      </c>
      <c r="R361" s="95">
        <f t="shared" si="17"/>
        <v>399</v>
      </c>
    </row>
    <row r="362" spans="1:18">
      <c r="A362" s="334">
        <v>44909</v>
      </c>
      <c r="B362" s="335" t="s">
        <v>16978</v>
      </c>
      <c r="C362" s="335" t="s">
        <v>16979</v>
      </c>
      <c r="D362" s="336" t="s">
        <v>1244</v>
      </c>
      <c r="E362" s="336" t="s">
        <v>1245</v>
      </c>
      <c r="F362" s="337">
        <v>430.93</v>
      </c>
      <c r="G362" s="335" t="s">
        <v>9819</v>
      </c>
      <c r="H362" s="335" t="s">
        <v>1247</v>
      </c>
      <c r="I362" s="336" t="s">
        <v>16980</v>
      </c>
      <c r="J362" s="338" t="s">
        <v>1249</v>
      </c>
      <c r="K362" s="334">
        <v>44909</v>
      </c>
      <c r="L362" s="337">
        <v>7.22</v>
      </c>
      <c r="M362" s="336" t="s">
        <v>1257</v>
      </c>
      <c r="N362" s="337">
        <v>62.09</v>
      </c>
      <c r="O362" s="337">
        <v>112.07</v>
      </c>
      <c r="P362" s="95">
        <f t="shared" si="15"/>
        <v>109</v>
      </c>
      <c r="Q362" s="95">
        <f t="shared" si="16"/>
        <v>354</v>
      </c>
      <c r="R362" s="95">
        <f t="shared" si="17"/>
        <v>50</v>
      </c>
    </row>
    <row r="363" spans="1:18">
      <c r="A363" s="334">
        <v>44097</v>
      </c>
      <c r="B363" s="335" t="s">
        <v>5138</v>
      </c>
      <c r="C363" s="335" t="s">
        <v>1247</v>
      </c>
      <c r="D363" s="336" t="s">
        <v>1244</v>
      </c>
      <c r="E363" s="336" t="s">
        <v>1297</v>
      </c>
      <c r="F363" s="337">
        <v>2188.1</v>
      </c>
      <c r="G363" s="335" t="s">
        <v>5139</v>
      </c>
      <c r="H363" s="335" t="s">
        <v>1247</v>
      </c>
      <c r="I363" s="336" t="s">
        <v>5140</v>
      </c>
      <c r="J363" s="338" t="s">
        <v>1249</v>
      </c>
      <c r="K363" s="334">
        <v>44097</v>
      </c>
      <c r="L363" s="337">
        <v>7.05</v>
      </c>
      <c r="M363" s="336" t="s">
        <v>1257</v>
      </c>
      <c r="N363" s="337">
        <v>4.05</v>
      </c>
      <c r="O363" s="337">
        <v>12.24</v>
      </c>
      <c r="P363" s="95">
        <f t="shared" si="15"/>
        <v>393</v>
      </c>
      <c r="Q363" s="95">
        <f t="shared" si="16"/>
        <v>355</v>
      </c>
      <c r="R363" s="95">
        <f t="shared" si="17"/>
        <v>355</v>
      </c>
    </row>
    <row r="364" spans="1:18" ht="22.5">
      <c r="A364" s="334">
        <v>44522</v>
      </c>
      <c r="B364" s="335" t="s">
        <v>4156</v>
      </c>
      <c r="C364" s="335" t="s">
        <v>4157</v>
      </c>
      <c r="D364" s="336" t="s">
        <v>1244</v>
      </c>
      <c r="E364" s="336" t="s">
        <v>1245</v>
      </c>
      <c r="F364" s="337">
        <v>5541.3</v>
      </c>
      <c r="G364" s="335" t="s">
        <v>4158</v>
      </c>
      <c r="H364" s="335" t="s">
        <v>4159</v>
      </c>
      <c r="I364" s="336" t="s">
        <v>4160</v>
      </c>
      <c r="J364" s="338" t="s">
        <v>1249</v>
      </c>
      <c r="K364" s="334">
        <v>44522</v>
      </c>
      <c r="L364" s="337">
        <v>7.03</v>
      </c>
      <c r="M364" s="336" t="s">
        <v>1257</v>
      </c>
      <c r="N364" s="337">
        <v>18.52</v>
      </c>
      <c r="O364" s="337">
        <v>11.07</v>
      </c>
      <c r="P364" s="95">
        <f t="shared" si="15"/>
        <v>288</v>
      </c>
      <c r="Q364" s="95">
        <f t="shared" si="16"/>
        <v>356</v>
      </c>
      <c r="R364" s="95">
        <f t="shared" si="17"/>
        <v>363</v>
      </c>
    </row>
    <row r="365" spans="1:18" ht="22.5">
      <c r="A365" s="334">
        <v>43853</v>
      </c>
      <c r="B365" s="335" t="s">
        <v>4969</v>
      </c>
      <c r="C365" s="335" t="s">
        <v>4970</v>
      </c>
      <c r="D365" s="336" t="s">
        <v>1244</v>
      </c>
      <c r="E365" s="336" t="s">
        <v>1297</v>
      </c>
      <c r="F365" s="337">
        <v>13.02</v>
      </c>
      <c r="G365" s="335" t="s">
        <v>4971</v>
      </c>
      <c r="H365" s="335" t="s">
        <v>4972</v>
      </c>
      <c r="I365" s="336" t="s">
        <v>4973</v>
      </c>
      <c r="J365" s="338" t="s">
        <v>1249</v>
      </c>
      <c r="K365" s="334">
        <v>43853</v>
      </c>
      <c r="L365" s="337">
        <v>6.83</v>
      </c>
      <c r="M365" s="336" t="s">
        <v>1257</v>
      </c>
      <c r="N365" s="337">
        <v>6.76</v>
      </c>
      <c r="O365" s="337">
        <v>8.68</v>
      </c>
      <c r="P365" s="95">
        <f t="shared" si="15"/>
        <v>373</v>
      </c>
      <c r="Q365" s="95">
        <f t="shared" si="16"/>
        <v>357</v>
      </c>
      <c r="R365" s="95">
        <f t="shared" si="17"/>
        <v>382</v>
      </c>
    </row>
    <row r="366" spans="1:18">
      <c r="A366" s="334">
        <v>44588</v>
      </c>
      <c r="B366" s="335" t="s">
        <v>5217</v>
      </c>
      <c r="C366" s="335" t="s">
        <v>5218</v>
      </c>
      <c r="D366" s="336" t="s">
        <v>1244</v>
      </c>
      <c r="E366" s="336" t="s">
        <v>1297</v>
      </c>
      <c r="F366" s="337">
        <v>586.62</v>
      </c>
      <c r="G366" s="335" t="s">
        <v>5219</v>
      </c>
      <c r="H366" s="335" t="s">
        <v>1247</v>
      </c>
      <c r="I366" s="336" t="s">
        <v>5220</v>
      </c>
      <c r="J366" s="338" t="s">
        <v>1249</v>
      </c>
      <c r="K366" s="334">
        <v>44588</v>
      </c>
      <c r="L366" s="337">
        <v>6.58</v>
      </c>
      <c r="M366" s="336" t="s">
        <v>1257</v>
      </c>
      <c r="N366" s="337">
        <v>3.34</v>
      </c>
      <c r="O366" s="337">
        <v>-13.71</v>
      </c>
      <c r="P366" s="95">
        <f t="shared" si="15"/>
        <v>402</v>
      </c>
      <c r="Q366" s="95">
        <f t="shared" si="16"/>
        <v>358</v>
      </c>
      <c r="R366" s="95">
        <f t="shared" si="17"/>
        <v>480</v>
      </c>
    </row>
    <row r="367" spans="1:18" ht="22.5">
      <c r="A367" s="334">
        <v>44571</v>
      </c>
      <c r="B367" s="335" t="s">
        <v>4988</v>
      </c>
      <c r="C367" s="335" t="s">
        <v>4989</v>
      </c>
      <c r="D367" s="336" t="s">
        <v>1244</v>
      </c>
      <c r="E367" s="336" t="s">
        <v>1297</v>
      </c>
      <c r="F367" s="337">
        <v>259.69</v>
      </c>
      <c r="G367" s="335" t="s">
        <v>4990</v>
      </c>
      <c r="H367" s="335" t="s">
        <v>4991</v>
      </c>
      <c r="I367" s="336" t="s">
        <v>4992</v>
      </c>
      <c r="J367" s="338" t="s">
        <v>1249</v>
      </c>
      <c r="K367" s="334">
        <v>44571</v>
      </c>
      <c r="L367" s="337">
        <v>6.48</v>
      </c>
      <c r="M367" s="336" t="s">
        <v>1257</v>
      </c>
      <c r="N367" s="337">
        <v>6.48</v>
      </c>
      <c r="O367" s="337">
        <v>33.72</v>
      </c>
      <c r="P367" s="95">
        <f t="shared" si="15"/>
        <v>375</v>
      </c>
      <c r="Q367" s="95">
        <f t="shared" si="16"/>
        <v>359</v>
      </c>
      <c r="R367" s="95">
        <f t="shared" si="17"/>
        <v>230</v>
      </c>
    </row>
    <row r="368" spans="1:18">
      <c r="A368" s="334">
        <v>44621</v>
      </c>
      <c r="B368" s="335" t="s">
        <v>4203</v>
      </c>
      <c r="C368" s="335" t="s">
        <v>4204</v>
      </c>
      <c r="D368" s="336" t="s">
        <v>1244</v>
      </c>
      <c r="E368" s="336" t="s">
        <v>1297</v>
      </c>
      <c r="F368" s="337">
        <v>283.39999999999998</v>
      </c>
      <c r="G368" s="335" t="s">
        <v>4205</v>
      </c>
      <c r="H368" s="335" t="s">
        <v>4206</v>
      </c>
      <c r="I368" s="336" t="s">
        <v>4207</v>
      </c>
      <c r="J368" s="338" t="s">
        <v>1249</v>
      </c>
      <c r="K368" s="334">
        <v>44621</v>
      </c>
      <c r="L368" s="337">
        <v>6.29</v>
      </c>
      <c r="M368" s="336" t="s">
        <v>1257</v>
      </c>
      <c r="N368" s="337">
        <v>17.54</v>
      </c>
      <c r="O368" s="337">
        <v>30.32</v>
      </c>
      <c r="P368" s="95">
        <f t="shared" si="15"/>
        <v>294</v>
      </c>
      <c r="Q368" s="95">
        <f t="shared" si="16"/>
        <v>360</v>
      </c>
      <c r="R368" s="95">
        <f t="shared" si="17"/>
        <v>249</v>
      </c>
    </row>
    <row r="369" spans="1:18">
      <c r="A369" s="334">
        <v>44872</v>
      </c>
      <c r="B369" s="335" t="s">
        <v>16984</v>
      </c>
      <c r="C369" s="335" t="s">
        <v>16985</v>
      </c>
      <c r="D369" s="336" t="s">
        <v>1244</v>
      </c>
      <c r="E369" s="336" t="s">
        <v>1245</v>
      </c>
      <c r="F369" s="337">
        <v>21.43</v>
      </c>
      <c r="G369" s="335" t="s">
        <v>16986</v>
      </c>
      <c r="H369" s="335" t="s">
        <v>1247</v>
      </c>
      <c r="I369" s="336" t="s">
        <v>16987</v>
      </c>
      <c r="J369" s="338" t="s">
        <v>1249</v>
      </c>
      <c r="K369" s="334">
        <v>44872</v>
      </c>
      <c r="L369" s="337">
        <v>6.19</v>
      </c>
      <c r="M369" s="336" t="s">
        <v>1257</v>
      </c>
      <c r="N369" s="337">
        <v>6.19</v>
      </c>
      <c r="O369" s="337">
        <v>10.09</v>
      </c>
      <c r="P369" s="95">
        <f t="shared" si="15"/>
        <v>378</v>
      </c>
      <c r="Q369" s="95">
        <f t="shared" si="16"/>
        <v>361</v>
      </c>
      <c r="R369" s="95">
        <f t="shared" si="17"/>
        <v>370</v>
      </c>
    </row>
    <row r="370" spans="1:18">
      <c r="A370" s="334">
        <v>44312</v>
      </c>
      <c r="B370" s="335" t="s">
        <v>16988</v>
      </c>
      <c r="C370" s="335" t="s">
        <v>1247</v>
      </c>
      <c r="D370" s="336" t="s">
        <v>1244</v>
      </c>
      <c r="E370" s="336" t="s">
        <v>1297</v>
      </c>
      <c r="F370" s="337">
        <v>2586.46</v>
      </c>
      <c r="G370" s="335" t="s">
        <v>4808</v>
      </c>
      <c r="H370" s="335" t="s">
        <v>1247</v>
      </c>
      <c r="I370" s="336" t="s">
        <v>4809</v>
      </c>
      <c r="J370" s="338" t="s">
        <v>1249</v>
      </c>
      <c r="K370" s="334">
        <v>44312</v>
      </c>
      <c r="L370" s="337">
        <v>6.11</v>
      </c>
      <c r="M370" s="336" t="s">
        <v>1257</v>
      </c>
      <c r="N370" s="337">
        <v>8.9700000000000006</v>
      </c>
      <c r="O370" s="337">
        <v>6.98</v>
      </c>
      <c r="P370" s="95">
        <f t="shared" si="15"/>
        <v>355</v>
      </c>
      <c r="Q370" s="95">
        <f t="shared" si="16"/>
        <v>362</v>
      </c>
      <c r="R370" s="95">
        <f t="shared" si="17"/>
        <v>393</v>
      </c>
    </row>
    <row r="371" spans="1:18">
      <c r="A371" s="334">
        <v>44809</v>
      </c>
      <c r="B371" s="335" t="s">
        <v>4731</v>
      </c>
      <c r="C371" s="335" t="s">
        <v>4732</v>
      </c>
      <c r="D371" s="336" t="s">
        <v>1244</v>
      </c>
      <c r="E371" s="336" t="s">
        <v>1245</v>
      </c>
      <c r="F371" s="337">
        <v>8149.37</v>
      </c>
      <c r="G371" s="335" t="s">
        <v>4733</v>
      </c>
      <c r="H371" s="335" t="s">
        <v>4734</v>
      </c>
      <c r="I371" s="336" t="s">
        <v>4735</v>
      </c>
      <c r="J371" s="338" t="s">
        <v>1249</v>
      </c>
      <c r="K371" s="334">
        <v>44809</v>
      </c>
      <c r="L371" s="337">
        <v>6.01</v>
      </c>
      <c r="M371" s="336" t="s">
        <v>1257</v>
      </c>
      <c r="N371" s="337">
        <v>10.11</v>
      </c>
      <c r="O371" s="337">
        <v>53.5</v>
      </c>
      <c r="P371" s="95">
        <f t="shared" si="15"/>
        <v>346</v>
      </c>
      <c r="Q371" s="95">
        <f t="shared" si="16"/>
        <v>363</v>
      </c>
      <c r="R371" s="95">
        <f t="shared" si="17"/>
        <v>146</v>
      </c>
    </row>
    <row r="372" spans="1:18" ht="22.5">
      <c r="A372" s="334">
        <v>44407</v>
      </c>
      <c r="B372" s="335" t="s">
        <v>4454</v>
      </c>
      <c r="C372" s="335" t="s">
        <v>4455</v>
      </c>
      <c r="D372" s="336" t="s">
        <v>1244</v>
      </c>
      <c r="E372" s="336" t="s">
        <v>1297</v>
      </c>
      <c r="F372" s="337">
        <v>770.52</v>
      </c>
      <c r="G372" s="335" t="s">
        <v>4456</v>
      </c>
      <c r="H372" s="335" t="s">
        <v>4457</v>
      </c>
      <c r="I372" s="336" t="s">
        <v>4458</v>
      </c>
      <c r="J372" s="338" t="s">
        <v>1249</v>
      </c>
      <c r="K372" s="334">
        <v>44407</v>
      </c>
      <c r="L372" s="337">
        <v>5.96</v>
      </c>
      <c r="M372" s="336" t="s">
        <v>1257</v>
      </c>
      <c r="N372" s="337">
        <v>13.48</v>
      </c>
      <c r="O372" s="337">
        <v>11.63</v>
      </c>
      <c r="P372" s="95">
        <f t="shared" si="15"/>
        <v>323</v>
      </c>
      <c r="Q372" s="95">
        <f t="shared" si="16"/>
        <v>364</v>
      </c>
      <c r="R372" s="95">
        <f t="shared" si="17"/>
        <v>357</v>
      </c>
    </row>
    <row r="373" spans="1:18">
      <c r="A373" s="334">
        <v>43843</v>
      </c>
      <c r="B373" s="335" t="s">
        <v>4675</v>
      </c>
      <c r="C373" s="335" t="s">
        <v>4676</v>
      </c>
      <c r="D373" s="336" t="s">
        <v>1244</v>
      </c>
      <c r="E373" s="336" t="s">
        <v>1297</v>
      </c>
      <c r="F373" s="337">
        <v>177.15</v>
      </c>
      <c r="G373" s="335" t="s">
        <v>4677</v>
      </c>
      <c r="H373" s="335" t="s">
        <v>4678</v>
      </c>
      <c r="I373" s="336" t="s">
        <v>4679</v>
      </c>
      <c r="J373" s="338" t="s">
        <v>1249</v>
      </c>
      <c r="K373" s="334">
        <v>43843</v>
      </c>
      <c r="L373" s="337">
        <v>5.92</v>
      </c>
      <c r="M373" s="336" t="s">
        <v>1257</v>
      </c>
      <c r="N373" s="337">
        <v>10.49</v>
      </c>
      <c r="O373" s="337">
        <v>11.88</v>
      </c>
      <c r="P373" s="95">
        <f t="shared" si="15"/>
        <v>342</v>
      </c>
      <c r="Q373" s="95">
        <f t="shared" si="16"/>
        <v>365</v>
      </c>
      <c r="R373" s="95">
        <f t="shared" si="17"/>
        <v>356</v>
      </c>
    </row>
    <row r="374" spans="1:18" ht="33.75">
      <c r="A374" s="334">
        <v>44777</v>
      </c>
      <c r="B374" s="335" t="s">
        <v>3053</v>
      </c>
      <c r="C374" s="335" t="s">
        <v>3054</v>
      </c>
      <c r="D374" s="336" t="s">
        <v>1244</v>
      </c>
      <c r="E374" s="336" t="s">
        <v>1245</v>
      </c>
      <c r="F374" s="337">
        <v>5117.7</v>
      </c>
      <c r="G374" s="335" t="s">
        <v>3055</v>
      </c>
      <c r="H374" s="335" t="s">
        <v>3056</v>
      </c>
      <c r="I374" s="336" t="s">
        <v>3057</v>
      </c>
      <c r="J374" s="338" t="s">
        <v>1249</v>
      </c>
      <c r="K374" s="334">
        <v>44777</v>
      </c>
      <c r="L374" s="337">
        <v>5.91</v>
      </c>
      <c r="M374" s="336" t="s">
        <v>1257</v>
      </c>
      <c r="N374" s="337">
        <v>40.049999999999997</v>
      </c>
      <c r="O374" s="337">
        <v>66.42</v>
      </c>
      <c r="P374" s="95">
        <f t="shared" si="15"/>
        <v>176</v>
      </c>
      <c r="Q374" s="95">
        <f t="shared" si="16"/>
        <v>366</v>
      </c>
      <c r="R374" s="95">
        <f t="shared" si="17"/>
        <v>101</v>
      </c>
    </row>
    <row r="375" spans="1:18">
      <c r="A375" s="334">
        <v>44862</v>
      </c>
      <c r="B375" s="335" t="s">
        <v>4295</v>
      </c>
      <c r="C375" s="335" t="s">
        <v>4296</v>
      </c>
      <c r="D375" s="336" t="s">
        <v>1244</v>
      </c>
      <c r="E375" s="336" t="s">
        <v>1245</v>
      </c>
      <c r="F375" s="337">
        <v>78.67</v>
      </c>
      <c r="G375" s="335" t="s">
        <v>4297</v>
      </c>
      <c r="H375" s="335" t="s">
        <v>4298</v>
      </c>
      <c r="I375" s="336" t="s">
        <v>4299</v>
      </c>
      <c r="J375" s="338" t="s">
        <v>1249</v>
      </c>
      <c r="K375" s="334">
        <v>44862</v>
      </c>
      <c r="L375" s="337">
        <v>5.91</v>
      </c>
      <c r="M375" s="336" t="s">
        <v>1257</v>
      </c>
      <c r="N375" s="337">
        <v>16.53</v>
      </c>
      <c r="O375" s="337">
        <v>23.92</v>
      </c>
      <c r="P375" s="95">
        <f t="shared" si="15"/>
        <v>302</v>
      </c>
      <c r="Q375" s="95">
        <f t="shared" si="16"/>
        <v>366</v>
      </c>
      <c r="R375" s="95">
        <f t="shared" si="17"/>
        <v>283</v>
      </c>
    </row>
    <row r="376" spans="1:18" ht="22.5">
      <c r="A376" s="334">
        <v>44539</v>
      </c>
      <c r="B376" s="335" t="s">
        <v>4866</v>
      </c>
      <c r="C376" s="335" t="s">
        <v>4867</v>
      </c>
      <c r="D376" s="336" t="s">
        <v>1244</v>
      </c>
      <c r="E376" s="336" t="s">
        <v>1245</v>
      </c>
      <c r="F376" s="337">
        <v>128.75</v>
      </c>
      <c r="G376" s="335" t="s">
        <v>4868</v>
      </c>
      <c r="H376" s="335" t="s">
        <v>1247</v>
      </c>
      <c r="I376" s="336" t="s">
        <v>4869</v>
      </c>
      <c r="J376" s="338" t="s">
        <v>1249</v>
      </c>
      <c r="K376" s="334">
        <v>44539</v>
      </c>
      <c r="L376" s="337">
        <v>5.88</v>
      </c>
      <c r="M376" s="336" t="s">
        <v>1257</v>
      </c>
      <c r="N376" s="337">
        <v>8.43</v>
      </c>
      <c r="O376" s="337">
        <v>8.8699999999999992</v>
      </c>
      <c r="P376" s="95">
        <f t="shared" si="15"/>
        <v>360</v>
      </c>
      <c r="Q376" s="95">
        <f t="shared" si="16"/>
        <v>368</v>
      </c>
      <c r="R376" s="95">
        <f t="shared" si="17"/>
        <v>380</v>
      </c>
    </row>
    <row r="377" spans="1:18">
      <c r="A377" s="334">
        <v>44337</v>
      </c>
      <c r="B377" s="335" t="s">
        <v>5150</v>
      </c>
      <c r="C377" s="335" t="s">
        <v>5151</v>
      </c>
      <c r="D377" s="336" t="s">
        <v>1244</v>
      </c>
      <c r="E377" s="336" t="s">
        <v>1245</v>
      </c>
      <c r="F377" s="343">
        <v>0.50900000000000001</v>
      </c>
      <c r="G377" s="335" t="s">
        <v>5152</v>
      </c>
      <c r="H377" s="335" t="s">
        <v>1247</v>
      </c>
      <c r="I377" s="336" t="s">
        <v>5153</v>
      </c>
      <c r="J377" s="338" t="s">
        <v>1249</v>
      </c>
      <c r="K377" s="334">
        <v>44337</v>
      </c>
      <c r="L377" s="337">
        <v>5.68</v>
      </c>
      <c r="M377" s="336" t="s">
        <v>1257</v>
      </c>
      <c r="N377" s="337">
        <v>3.79</v>
      </c>
      <c r="O377" s="337">
        <v>16.25</v>
      </c>
      <c r="P377" s="95">
        <f t="shared" si="15"/>
        <v>395</v>
      </c>
      <c r="Q377" s="95">
        <f t="shared" si="16"/>
        <v>369</v>
      </c>
      <c r="R377" s="95">
        <f t="shared" si="17"/>
        <v>330</v>
      </c>
    </row>
    <row r="378" spans="1:18">
      <c r="A378" s="334">
        <v>44913</v>
      </c>
      <c r="B378" s="335" t="s">
        <v>16989</v>
      </c>
      <c r="C378" s="335" t="s">
        <v>16990</v>
      </c>
      <c r="D378" s="336" t="s">
        <v>1244</v>
      </c>
      <c r="E378" s="336" t="s">
        <v>1245</v>
      </c>
      <c r="F378" s="337">
        <v>5127.49</v>
      </c>
      <c r="G378" s="335" t="s">
        <v>16991</v>
      </c>
      <c r="H378" s="335" t="s">
        <v>1247</v>
      </c>
      <c r="I378" s="336" t="s">
        <v>16992</v>
      </c>
      <c r="J378" s="338" t="s">
        <v>1249</v>
      </c>
      <c r="K378" s="334">
        <v>44913</v>
      </c>
      <c r="L378" s="337">
        <v>5.67</v>
      </c>
      <c r="M378" s="336" t="s">
        <v>1257</v>
      </c>
      <c r="N378" s="337">
        <v>7.63</v>
      </c>
      <c r="O378" s="337">
        <v>13.26</v>
      </c>
      <c r="P378" s="95">
        <f t="shared" si="15"/>
        <v>368</v>
      </c>
      <c r="Q378" s="95">
        <f t="shared" si="16"/>
        <v>370</v>
      </c>
      <c r="R378" s="95">
        <f t="shared" si="17"/>
        <v>349</v>
      </c>
    </row>
    <row r="379" spans="1:18" ht="33.75">
      <c r="A379" s="334">
        <v>44879</v>
      </c>
      <c r="B379" s="335" t="s">
        <v>16993</v>
      </c>
      <c r="C379" s="335" t="s">
        <v>16994</v>
      </c>
      <c r="D379" s="336" t="s">
        <v>1244</v>
      </c>
      <c r="E379" s="336" t="s">
        <v>1245</v>
      </c>
      <c r="F379" s="337">
        <v>164.2</v>
      </c>
      <c r="G379" s="335" t="s">
        <v>15290</v>
      </c>
      <c r="H379" s="335" t="s">
        <v>16995</v>
      </c>
      <c r="I379" s="336" t="s">
        <v>16996</v>
      </c>
      <c r="J379" s="338" t="s">
        <v>1249</v>
      </c>
      <c r="K379" s="334">
        <v>44879</v>
      </c>
      <c r="L379" s="337">
        <v>5.66</v>
      </c>
      <c r="M379" s="336" t="s">
        <v>1257</v>
      </c>
      <c r="N379" s="337">
        <v>11.93</v>
      </c>
      <c r="O379" s="337">
        <v>14.85</v>
      </c>
      <c r="P379" s="95">
        <f t="shared" si="15"/>
        <v>335</v>
      </c>
      <c r="Q379" s="95">
        <f t="shared" si="16"/>
        <v>371</v>
      </c>
      <c r="R379" s="95">
        <f t="shared" si="17"/>
        <v>339</v>
      </c>
    </row>
    <row r="380" spans="1:18">
      <c r="A380" s="334">
        <v>44312</v>
      </c>
      <c r="B380" s="335" t="s">
        <v>5197</v>
      </c>
      <c r="C380" s="335" t="s">
        <v>1247</v>
      </c>
      <c r="D380" s="336" t="s">
        <v>1244</v>
      </c>
      <c r="E380" s="336" t="s">
        <v>1297</v>
      </c>
      <c r="F380" s="337">
        <v>54.57</v>
      </c>
      <c r="G380" s="335" t="s">
        <v>5198</v>
      </c>
      <c r="H380" s="335" t="s">
        <v>5199</v>
      </c>
      <c r="I380" s="336" t="s">
        <v>5200</v>
      </c>
      <c r="J380" s="338" t="s">
        <v>1249</v>
      </c>
      <c r="K380" s="334">
        <v>44312</v>
      </c>
      <c r="L380" s="337">
        <v>5.46</v>
      </c>
      <c r="M380" s="336" t="s">
        <v>1257</v>
      </c>
      <c r="N380" s="337">
        <v>3.45</v>
      </c>
      <c r="O380" s="337">
        <v>15.39</v>
      </c>
      <c r="P380" s="95">
        <f t="shared" si="15"/>
        <v>400</v>
      </c>
      <c r="Q380" s="95">
        <f t="shared" si="16"/>
        <v>372</v>
      </c>
      <c r="R380" s="95">
        <f t="shared" si="17"/>
        <v>338</v>
      </c>
    </row>
    <row r="381" spans="1:18">
      <c r="A381" s="334">
        <v>44917</v>
      </c>
      <c r="B381" s="335" t="s">
        <v>16997</v>
      </c>
      <c r="C381" s="335" t="s">
        <v>16998</v>
      </c>
      <c r="D381" s="336" t="s">
        <v>1244</v>
      </c>
      <c r="E381" s="336" t="s">
        <v>1245</v>
      </c>
      <c r="F381" s="337">
        <v>842.42</v>
      </c>
      <c r="G381" s="335" t="s">
        <v>1247</v>
      </c>
      <c r="H381" s="335" t="s">
        <v>12907</v>
      </c>
      <c r="I381" s="336" t="s">
        <v>16999</v>
      </c>
      <c r="J381" s="338" t="s">
        <v>1249</v>
      </c>
      <c r="K381" s="334">
        <v>44917</v>
      </c>
      <c r="L381" s="337">
        <v>5.42</v>
      </c>
      <c r="M381" s="336" t="s">
        <v>1257</v>
      </c>
      <c r="N381" s="337">
        <v>5.26</v>
      </c>
      <c r="O381" s="337">
        <v>9.42</v>
      </c>
      <c r="P381" s="95">
        <f t="shared" si="15"/>
        <v>385</v>
      </c>
      <c r="Q381" s="95">
        <f t="shared" si="16"/>
        <v>373</v>
      </c>
      <c r="R381" s="95">
        <f t="shared" si="17"/>
        <v>375</v>
      </c>
    </row>
    <row r="382" spans="1:18">
      <c r="A382" s="334">
        <v>44880</v>
      </c>
      <c r="B382" s="335" t="s">
        <v>17000</v>
      </c>
      <c r="C382" s="335" t="s">
        <v>17001</v>
      </c>
      <c r="D382" s="336" t="s">
        <v>1244</v>
      </c>
      <c r="E382" s="336" t="s">
        <v>1297</v>
      </c>
      <c r="F382" s="337">
        <v>6.68</v>
      </c>
      <c r="G382" s="335" t="s">
        <v>17002</v>
      </c>
      <c r="H382" s="335" t="s">
        <v>1247</v>
      </c>
      <c r="I382" s="336" t="s">
        <v>17003</v>
      </c>
      <c r="J382" s="338" t="s">
        <v>1249</v>
      </c>
      <c r="K382" s="334">
        <v>44880</v>
      </c>
      <c r="L382" s="337">
        <v>5.13</v>
      </c>
      <c r="M382" s="336" t="s">
        <v>1257</v>
      </c>
      <c r="N382" s="337">
        <v>2.5</v>
      </c>
      <c r="O382" s="337">
        <v>-5.0199999999999996</v>
      </c>
      <c r="P382" s="95">
        <f t="shared" si="15"/>
        <v>410</v>
      </c>
      <c r="Q382" s="95">
        <f t="shared" si="16"/>
        <v>374</v>
      </c>
      <c r="R382" s="95">
        <f t="shared" si="17"/>
        <v>458</v>
      </c>
    </row>
    <row r="383" spans="1:18">
      <c r="A383" s="334">
        <v>44494</v>
      </c>
      <c r="B383" s="335" t="s">
        <v>5225</v>
      </c>
      <c r="C383" s="335" t="s">
        <v>5226</v>
      </c>
      <c r="D383" s="336" t="s">
        <v>1244</v>
      </c>
      <c r="E383" s="336" t="s">
        <v>1297</v>
      </c>
      <c r="F383" s="337">
        <v>16.920000000000002</v>
      </c>
      <c r="G383" s="335" t="s">
        <v>5227</v>
      </c>
      <c r="H383" s="335" t="s">
        <v>1247</v>
      </c>
      <c r="I383" s="336" t="s">
        <v>5228</v>
      </c>
      <c r="J383" s="338" t="s">
        <v>1249</v>
      </c>
      <c r="K383" s="334">
        <v>44494</v>
      </c>
      <c r="L383" s="337">
        <v>4.93</v>
      </c>
      <c r="M383" s="336" t="s">
        <v>1257</v>
      </c>
      <c r="N383" s="337">
        <v>3.08</v>
      </c>
      <c r="O383" s="343">
        <v>-0.84799999999999998</v>
      </c>
      <c r="P383" s="95">
        <f t="shared" si="15"/>
        <v>404</v>
      </c>
      <c r="Q383" s="95">
        <f t="shared" si="16"/>
        <v>375</v>
      </c>
      <c r="R383" s="95">
        <f t="shared" si="17"/>
        <v>443</v>
      </c>
    </row>
    <row r="384" spans="1:18" ht="22.5">
      <c r="A384" s="334">
        <v>44099</v>
      </c>
      <c r="B384" s="335" t="s">
        <v>5352</v>
      </c>
      <c r="C384" s="335" t="s">
        <v>5353</v>
      </c>
      <c r="D384" s="336" t="s">
        <v>1244</v>
      </c>
      <c r="E384" s="336" t="s">
        <v>1245</v>
      </c>
      <c r="F384" s="337">
        <v>2.0699999999999998</v>
      </c>
      <c r="G384" s="335" t="s">
        <v>5354</v>
      </c>
      <c r="H384" s="335" t="s">
        <v>5355</v>
      </c>
      <c r="I384" s="336" t="s">
        <v>5356</v>
      </c>
      <c r="J384" s="338" t="s">
        <v>1249</v>
      </c>
      <c r="K384" s="334">
        <v>44099</v>
      </c>
      <c r="L384" s="337">
        <v>4.8</v>
      </c>
      <c r="M384" s="336" t="s">
        <v>1257</v>
      </c>
      <c r="N384" s="337">
        <v>1.55</v>
      </c>
      <c r="O384" s="337">
        <v>4.8</v>
      </c>
      <c r="P384" s="95">
        <f t="shared" si="15"/>
        <v>415</v>
      </c>
      <c r="Q384" s="95">
        <f t="shared" si="16"/>
        <v>376</v>
      </c>
      <c r="R384" s="95">
        <f t="shared" si="17"/>
        <v>405</v>
      </c>
    </row>
    <row r="385" spans="1:18" ht="22.5">
      <c r="A385" s="334">
        <v>44600</v>
      </c>
      <c r="B385" s="335" t="s">
        <v>4709</v>
      </c>
      <c r="C385" s="335" t="s">
        <v>4710</v>
      </c>
      <c r="D385" s="336" t="s">
        <v>1244</v>
      </c>
      <c r="E385" s="336" t="s">
        <v>1245</v>
      </c>
      <c r="F385" s="337">
        <v>518.32000000000005</v>
      </c>
      <c r="G385" s="335" t="s">
        <v>4711</v>
      </c>
      <c r="H385" s="335" t="s">
        <v>4712</v>
      </c>
      <c r="I385" s="336" t="s">
        <v>4713</v>
      </c>
      <c r="J385" s="338" t="s">
        <v>1249</v>
      </c>
      <c r="K385" s="334">
        <v>44600</v>
      </c>
      <c r="L385" s="337">
        <v>4.78</v>
      </c>
      <c r="M385" s="336" t="s">
        <v>1257</v>
      </c>
      <c r="N385" s="337">
        <v>10.23</v>
      </c>
      <c r="O385" s="337">
        <v>21.65</v>
      </c>
      <c r="P385" s="95">
        <f t="shared" si="15"/>
        <v>344</v>
      </c>
      <c r="Q385" s="95">
        <f t="shared" si="16"/>
        <v>377</v>
      </c>
      <c r="R385" s="95">
        <f t="shared" si="17"/>
        <v>300</v>
      </c>
    </row>
    <row r="386" spans="1:18">
      <c r="A386" s="334">
        <v>44680</v>
      </c>
      <c r="B386" s="335" t="s">
        <v>5690</v>
      </c>
      <c r="C386" s="335" t="s">
        <v>5691</v>
      </c>
      <c r="D386" s="336" t="s">
        <v>1244</v>
      </c>
      <c r="E386" s="336" t="s">
        <v>1245</v>
      </c>
      <c r="F386" s="337">
        <v>290.98</v>
      </c>
      <c r="G386" s="335" t="s">
        <v>5692</v>
      </c>
      <c r="H386" s="335" t="s">
        <v>1247</v>
      </c>
      <c r="I386" s="336" t="s">
        <v>5693</v>
      </c>
      <c r="J386" s="338" t="s">
        <v>1249</v>
      </c>
      <c r="K386" s="334">
        <v>44680</v>
      </c>
      <c r="L386" s="337">
        <v>4.75</v>
      </c>
      <c r="M386" s="336" t="s">
        <v>1257</v>
      </c>
      <c r="N386" s="337">
        <v>-6.94</v>
      </c>
      <c r="O386" s="337">
        <v>-8.56</v>
      </c>
      <c r="P386" s="95">
        <f t="shared" si="15"/>
        <v>457</v>
      </c>
      <c r="Q386" s="95">
        <f t="shared" si="16"/>
        <v>378</v>
      </c>
      <c r="R386" s="95">
        <f t="shared" si="17"/>
        <v>463</v>
      </c>
    </row>
    <row r="387" spans="1:18">
      <c r="A387" s="334">
        <v>44456</v>
      </c>
      <c r="B387" s="335" t="s">
        <v>5067</v>
      </c>
      <c r="C387" s="335" t="s">
        <v>5068</v>
      </c>
      <c r="D387" s="336" t="s">
        <v>1244</v>
      </c>
      <c r="E387" s="336" t="s">
        <v>1297</v>
      </c>
      <c r="F387" s="337">
        <v>1436.46</v>
      </c>
      <c r="G387" s="335" t="s">
        <v>5069</v>
      </c>
      <c r="H387" s="335" t="s">
        <v>1247</v>
      </c>
      <c r="I387" s="336" t="s">
        <v>5070</v>
      </c>
      <c r="J387" s="338" t="s">
        <v>1249</v>
      </c>
      <c r="K387" s="334">
        <v>44456</v>
      </c>
      <c r="L387" s="337">
        <v>4.2300000000000004</v>
      </c>
      <c r="M387" s="336" t="s">
        <v>1257</v>
      </c>
      <c r="N387" s="337">
        <v>5.41</v>
      </c>
      <c r="O387" s="337">
        <v>5.71</v>
      </c>
      <c r="P387" s="95">
        <f t="shared" si="15"/>
        <v>383</v>
      </c>
      <c r="Q387" s="95">
        <f t="shared" si="16"/>
        <v>379</v>
      </c>
      <c r="R387" s="95">
        <f t="shared" si="17"/>
        <v>399</v>
      </c>
    </row>
    <row r="388" spans="1:18">
      <c r="A388" s="334">
        <v>44671</v>
      </c>
      <c r="B388" s="335" t="s">
        <v>4784</v>
      </c>
      <c r="C388" s="335" t="s">
        <v>4785</v>
      </c>
      <c r="D388" s="336" t="s">
        <v>1244</v>
      </c>
      <c r="E388" s="336" t="s">
        <v>1245</v>
      </c>
      <c r="F388" s="343">
        <v>0.312</v>
      </c>
      <c r="G388" s="335" t="s">
        <v>4786</v>
      </c>
      <c r="H388" s="335" t="s">
        <v>1247</v>
      </c>
      <c r="I388" s="336" t="s">
        <v>4787</v>
      </c>
      <c r="J388" s="338" t="s">
        <v>1249</v>
      </c>
      <c r="K388" s="334">
        <v>44671</v>
      </c>
      <c r="L388" s="337">
        <v>4.22</v>
      </c>
      <c r="M388" s="336" t="s">
        <v>1257</v>
      </c>
      <c r="N388" s="337">
        <v>9.4</v>
      </c>
      <c r="O388" s="337">
        <v>4.49</v>
      </c>
      <c r="P388" s="95">
        <f t="shared" si="15"/>
        <v>352</v>
      </c>
      <c r="Q388" s="95">
        <f t="shared" si="16"/>
        <v>380</v>
      </c>
      <c r="R388" s="95">
        <f t="shared" si="17"/>
        <v>407</v>
      </c>
    </row>
    <row r="389" spans="1:18" ht="22.5">
      <c r="A389" s="334">
        <v>44238</v>
      </c>
      <c r="B389" s="335" t="s">
        <v>4538</v>
      </c>
      <c r="C389" s="335" t="s">
        <v>4539</v>
      </c>
      <c r="D389" s="336" t="s">
        <v>1244</v>
      </c>
      <c r="E389" s="336" t="s">
        <v>1297</v>
      </c>
      <c r="F389" s="337">
        <v>196.28</v>
      </c>
      <c r="G389" s="335" t="s">
        <v>4540</v>
      </c>
      <c r="H389" s="335" t="s">
        <v>1247</v>
      </c>
      <c r="I389" s="336" t="s">
        <v>4541</v>
      </c>
      <c r="J389" s="338" t="s">
        <v>1249</v>
      </c>
      <c r="K389" s="334">
        <v>44238</v>
      </c>
      <c r="L389" s="337">
        <v>4.21</v>
      </c>
      <c r="M389" s="336" t="s">
        <v>1257</v>
      </c>
      <c r="N389" s="337">
        <v>12.71</v>
      </c>
      <c r="O389" s="337">
        <v>21.13</v>
      </c>
      <c r="P389" s="95">
        <f t="shared" si="15"/>
        <v>329</v>
      </c>
      <c r="Q389" s="95">
        <f t="shared" si="16"/>
        <v>381</v>
      </c>
      <c r="R389" s="95">
        <f t="shared" si="17"/>
        <v>304</v>
      </c>
    </row>
    <row r="390" spans="1:18">
      <c r="A390" s="334">
        <v>44436</v>
      </c>
      <c r="B390" s="335" t="s">
        <v>5108</v>
      </c>
      <c r="C390" s="335" t="s">
        <v>5109</v>
      </c>
      <c r="D390" s="336" t="s">
        <v>1244</v>
      </c>
      <c r="E390" s="336" t="s">
        <v>1297</v>
      </c>
      <c r="F390" s="337">
        <v>1.84</v>
      </c>
      <c r="G390" s="335" t="s">
        <v>17006</v>
      </c>
      <c r="H390" s="335" t="s">
        <v>5111</v>
      </c>
      <c r="I390" s="336" t="s">
        <v>5112</v>
      </c>
      <c r="J390" s="338" t="s">
        <v>1249</v>
      </c>
      <c r="K390" s="334">
        <v>44436</v>
      </c>
      <c r="L390" s="337">
        <v>4.18</v>
      </c>
      <c r="M390" s="336" t="s">
        <v>1257</v>
      </c>
      <c r="N390" s="337">
        <v>4.18</v>
      </c>
      <c r="O390" s="343">
        <v>-0.71799999999999997</v>
      </c>
      <c r="P390" s="95">
        <f t="shared" si="15"/>
        <v>388</v>
      </c>
      <c r="Q390" s="95">
        <f t="shared" si="16"/>
        <v>382</v>
      </c>
      <c r="R390" s="95">
        <f t="shared" si="17"/>
        <v>442</v>
      </c>
    </row>
    <row r="391" spans="1:18">
      <c r="A391" s="334">
        <v>44791</v>
      </c>
      <c r="B391" s="335" t="s">
        <v>5117</v>
      </c>
      <c r="C391" s="335" t="s">
        <v>5118</v>
      </c>
      <c r="D391" s="336" t="s">
        <v>1244</v>
      </c>
      <c r="E391" s="336" t="s">
        <v>1245</v>
      </c>
      <c r="F391" s="337">
        <v>59.4</v>
      </c>
      <c r="G391" s="335" t="s">
        <v>5119</v>
      </c>
      <c r="H391" s="335" t="s">
        <v>1247</v>
      </c>
      <c r="I391" s="336" t="s">
        <v>5120</v>
      </c>
      <c r="J391" s="338" t="s">
        <v>1249</v>
      </c>
      <c r="K391" s="334">
        <v>44791</v>
      </c>
      <c r="L391" s="337">
        <v>4.16</v>
      </c>
      <c r="M391" s="336" t="s">
        <v>1257</v>
      </c>
      <c r="N391" s="337">
        <v>4.16</v>
      </c>
      <c r="O391" s="337">
        <v>5.04</v>
      </c>
      <c r="P391" s="95">
        <f t="shared" si="15"/>
        <v>390</v>
      </c>
      <c r="Q391" s="95">
        <f t="shared" si="16"/>
        <v>383</v>
      </c>
      <c r="R391" s="95">
        <f t="shared" si="17"/>
        <v>403</v>
      </c>
    </row>
    <row r="392" spans="1:18">
      <c r="A392" s="334">
        <v>44305</v>
      </c>
      <c r="B392" s="335" t="s">
        <v>4836</v>
      </c>
      <c r="C392" s="335" t="s">
        <v>4837</v>
      </c>
      <c r="D392" s="336" t="s">
        <v>1244</v>
      </c>
      <c r="E392" s="336" t="s">
        <v>1297</v>
      </c>
      <c r="F392" s="337">
        <v>238.7</v>
      </c>
      <c r="G392" s="335" t="s">
        <v>4838</v>
      </c>
      <c r="H392" s="335" t="s">
        <v>4839</v>
      </c>
      <c r="I392" s="336" t="s">
        <v>4840</v>
      </c>
      <c r="J392" s="338" t="s">
        <v>1249</v>
      </c>
      <c r="K392" s="334">
        <v>44305</v>
      </c>
      <c r="L392" s="337">
        <v>4</v>
      </c>
      <c r="M392" s="336" t="s">
        <v>1257</v>
      </c>
      <c r="N392" s="337">
        <v>8.7799999999999994</v>
      </c>
      <c r="O392" s="337">
        <v>20.52</v>
      </c>
      <c r="P392" s="95">
        <f t="shared" si="15"/>
        <v>358</v>
      </c>
      <c r="Q392" s="95">
        <f t="shared" si="16"/>
        <v>384</v>
      </c>
      <c r="R392" s="95">
        <f t="shared" si="17"/>
        <v>310</v>
      </c>
    </row>
    <row r="393" spans="1:18">
      <c r="A393" s="334">
        <v>44701</v>
      </c>
      <c r="B393" s="335" t="s">
        <v>5176</v>
      </c>
      <c r="C393" s="335" t="s">
        <v>5177</v>
      </c>
      <c r="D393" s="336" t="s">
        <v>1244</v>
      </c>
      <c r="E393" s="336" t="s">
        <v>1245</v>
      </c>
      <c r="F393" s="337">
        <v>63.62</v>
      </c>
      <c r="G393" s="335" t="s">
        <v>5178</v>
      </c>
      <c r="H393" s="335" t="s">
        <v>5179</v>
      </c>
      <c r="I393" s="336" t="s">
        <v>5180</v>
      </c>
      <c r="J393" s="338" t="s">
        <v>1249</v>
      </c>
      <c r="K393" s="334">
        <v>44701</v>
      </c>
      <c r="L393" s="337">
        <v>3.72</v>
      </c>
      <c r="M393" s="336" t="s">
        <v>1257</v>
      </c>
      <c r="N393" s="337">
        <v>3.54</v>
      </c>
      <c r="O393" s="337">
        <v>-9.93</v>
      </c>
      <c r="P393" s="95">
        <f t="shared" ref="P393:P456" si="18">RANK(N393,$N$9:$N$618)</f>
        <v>398</v>
      </c>
      <c r="Q393" s="95">
        <f t="shared" ref="Q393:Q456" si="19">RANK(L393,$L$9:$L$618)</f>
        <v>385</v>
      </c>
      <c r="R393" s="95">
        <f t="shared" ref="R393:R456" si="20">RANK(O393,$O$9:$O$618)</f>
        <v>471</v>
      </c>
    </row>
    <row r="394" spans="1:18">
      <c r="A394" s="334">
        <v>43887</v>
      </c>
      <c r="B394" s="335" t="s">
        <v>5160</v>
      </c>
      <c r="C394" s="335" t="s">
        <v>5161</v>
      </c>
      <c r="D394" s="336" t="s">
        <v>1244</v>
      </c>
      <c r="E394" s="336" t="s">
        <v>1297</v>
      </c>
      <c r="F394" s="337">
        <v>429.35</v>
      </c>
      <c r="G394" s="335" t="s">
        <v>5162</v>
      </c>
      <c r="H394" s="335" t="s">
        <v>1247</v>
      </c>
      <c r="I394" s="336" t="s">
        <v>5163</v>
      </c>
      <c r="J394" s="338" t="s">
        <v>1249</v>
      </c>
      <c r="K394" s="334">
        <v>43887</v>
      </c>
      <c r="L394" s="337">
        <v>3.47</v>
      </c>
      <c r="M394" s="336" t="s">
        <v>1257</v>
      </c>
      <c r="N394" s="337">
        <v>3.6</v>
      </c>
      <c r="O394" s="343">
        <v>0.58099999999999996</v>
      </c>
      <c r="P394" s="95">
        <f t="shared" si="18"/>
        <v>396</v>
      </c>
      <c r="Q394" s="95">
        <f t="shared" si="19"/>
        <v>386</v>
      </c>
      <c r="R394" s="95">
        <f t="shared" si="20"/>
        <v>434</v>
      </c>
    </row>
    <row r="395" spans="1:18">
      <c r="A395" s="334">
        <v>44889</v>
      </c>
      <c r="B395" s="335" t="s">
        <v>17007</v>
      </c>
      <c r="C395" s="335" t="s">
        <v>17008</v>
      </c>
      <c r="D395" s="336" t="s">
        <v>1244</v>
      </c>
      <c r="E395" s="336" t="s">
        <v>1245</v>
      </c>
      <c r="F395" s="337">
        <v>1263.31</v>
      </c>
      <c r="G395" s="335" t="s">
        <v>17009</v>
      </c>
      <c r="H395" s="335" t="s">
        <v>1247</v>
      </c>
      <c r="I395" s="336" t="s">
        <v>17010</v>
      </c>
      <c r="J395" s="338" t="s">
        <v>1249</v>
      </c>
      <c r="K395" s="334">
        <v>44889</v>
      </c>
      <c r="L395" s="337">
        <v>3.45</v>
      </c>
      <c r="M395" s="336" t="s">
        <v>1257</v>
      </c>
      <c r="N395" s="337">
        <v>4.17</v>
      </c>
      <c r="O395" s="337">
        <v>4.17</v>
      </c>
      <c r="P395" s="95">
        <f t="shared" si="18"/>
        <v>389</v>
      </c>
      <c r="Q395" s="95">
        <f t="shared" si="19"/>
        <v>387</v>
      </c>
      <c r="R395" s="95">
        <f t="shared" si="20"/>
        <v>410</v>
      </c>
    </row>
    <row r="396" spans="1:18">
      <c r="A396" s="334">
        <v>44043</v>
      </c>
      <c r="B396" s="335" t="s">
        <v>5091</v>
      </c>
      <c r="C396" s="335" t="s">
        <v>5092</v>
      </c>
      <c r="D396" s="336" t="s">
        <v>1244</v>
      </c>
      <c r="E396" s="336" t="s">
        <v>1245</v>
      </c>
      <c r="F396" s="337">
        <v>15.77</v>
      </c>
      <c r="G396" s="335" t="s">
        <v>1247</v>
      </c>
      <c r="H396" s="335" t="s">
        <v>1247</v>
      </c>
      <c r="I396" s="336" t="s">
        <v>5093</v>
      </c>
      <c r="J396" s="338" t="s">
        <v>1249</v>
      </c>
      <c r="K396" s="334">
        <v>44043</v>
      </c>
      <c r="L396" s="337">
        <v>3.43</v>
      </c>
      <c r="M396" s="336" t="s">
        <v>1257</v>
      </c>
      <c r="N396" s="337">
        <v>5.23</v>
      </c>
      <c r="O396" s="337">
        <v>1.69</v>
      </c>
      <c r="P396" s="95">
        <f t="shared" si="18"/>
        <v>386</v>
      </c>
      <c r="Q396" s="95">
        <f t="shared" si="19"/>
        <v>388</v>
      </c>
      <c r="R396" s="95">
        <f t="shared" si="20"/>
        <v>426</v>
      </c>
    </row>
    <row r="397" spans="1:18" ht="78.75">
      <c r="A397" s="334">
        <v>44098</v>
      </c>
      <c r="B397" s="335" t="s">
        <v>5185</v>
      </c>
      <c r="C397" s="335" t="s">
        <v>1247</v>
      </c>
      <c r="D397" s="336" t="s">
        <v>1244</v>
      </c>
      <c r="E397" s="336" t="s">
        <v>1297</v>
      </c>
      <c r="F397" s="337">
        <v>2842.05</v>
      </c>
      <c r="G397" s="335" t="s">
        <v>5186</v>
      </c>
      <c r="H397" s="335" t="s">
        <v>5187</v>
      </c>
      <c r="I397" s="336" t="s">
        <v>5188</v>
      </c>
      <c r="J397" s="338" t="s">
        <v>1249</v>
      </c>
      <c r="K397" s="334">
        <v>44098</v>
      </c>
      <c r="L397" s="337">
        <v>3.3</v>
      </c>
      <c r="M397" s="336" t="s">
        <v>1257</v>
      </c>
      <c r="N397" s="337">
        <v>3.5</v>
      </c>
      <c r="O397" s="343">
        <v>-0.317</v>
      </c>
      <c r="P397" s="95">
        <f t="shared" si="18"/>
        <v>399</v>
      </c>
      <c r="Q397" s="95">
        <f t="shared" si="19"/>
        <v>389</v>
      </c>
      <c r="R397" s="95">
        <f t="shared" si="20"/>
        <v>441</v>
      </c>
    </row>
    <row r="398" spans="1:18">
      <c r="A398" s="334">
        <v>44245</v>
      </c>
      <c r="B398" s="335" t="s">
        <v>5273</v>
      </c>
      <c r="C398" s="335" t="s">
        <v>5274</v>
      </c>
      <c r="D398" s="336" t="s">
        <v>1244</v>
      </c>
      <c r="E398" s="336" t="s">
        <v>1297</v>
      </c>
      <c r="F398" s="337">
        <v>197.79</v>
      </c>
      <c r="G398" s="335" t="s">
        <v>5275</v>
      </c>
      <c r="H398" s="335" t="s">
        <v>1247</v>
      </c>
      <c r="I398" s="336" t="s">
        <v>5276</v>
      </c>
      <c r="J398" s="338" t="s">
        <v>1249</v>
      </c>
      <c r="K398" s="334">
        <v>44245</v>
      </c>
      <c r="L398" s="337">
        <v>3.24</v>
      </c>
      <c r="M398" s="336" t="s">
        <v>1257</v>
      </c>
      <c r="N398" s="337">
        <v>2.82</v>
      </c>
      <c r="O398" s="337">
        <v>4.5199999999999996</v>
      </c>
      <c r="P398" s="95">
        <f t="shared" si="18"/>
        <v>407</v>
      </c>
      <c r="Q398" s="95">
        <f t="shared" si="19"/>
        <v>390</v>
      </c>
      <c r="R398" s="95">
        <f t="shared" si="20"/>
        <v>406</v>
      </c>
    </row>
    <row r="399" spans="1:18" ht="22.5">
      <c r="A399" s="334">
        <v>44655</v>
      </c>
      <c r="B399" s="335" t="s">
        <v>4607</v>
      </c>
      <c r="C399" s="335" t="s">
        <v>4608</v>
      </c>
      <c r="D399" s="336" t="s">
        <v>1244</v>
      </c>
      <c r="E399" s="336" t="s">
        <v>1245</v>
      </c>
      <c r="F399" s="337">
        <v>61253.03</v>
      </c>
      <c r="G399" s="335" t="s">
        <v>4609</v>
      </c>
      <c r="H399" s="335" t="s">
        <v>4610</v>
      </c>
      <c r="I399" s="336" t="s">
        <v>4611</v>
      </c>
      <c r="J399" s="338" t="s">
        <v>1249</v>
      </c>
      <c r="K399" s="334">
        <v>44655</v>
      </c>
      <c r="L399" s="337">
        <v>3.23</v>
      </c>
      <c r="M399" s="336" t="s">
        <v>1257</v>
      </c>
      <c r="N399" s="337">
        <v>11.57</v>
      </c>
      <c r="O399" s="337">
        <v>13.98</v>
      </c>
      <c r="P399" s="95">
        <f t="shared" si="18"/>
        <v>337</v>
      </c>
      <c r="Q399" s="95">
        <f t="shared" si="19"/>
        <v>391</v>
      </c>
      <c r="R399" s="95">
        <f t="shared" si="20"/>
        <v>343</v>
      </c>
    </row>
    <row r="400" spans="1:18">
      <c r="A400" s="334">
        <v>44878</v>
      </c>
      <c r="B400" s="335" t="s">
        <v>17011</v>
      </c>
      <c r="C400" s="335" t="s">
        <v>17012</v>
      </c>
      <c r="D400" s="336" t="s">
        <v>1244</v>
      </c>
      <c r="E400" s="336" t="s">
        <v>1245</v>
      </c>
      <c r="F400" s="337">
        <v>653.33000000000004</v>
      </c>
      <c r="G400" s="335" t="s">
        <v>17013</v>
      </c>
      <c r="H400" s="335" t="s">
        <v>1247</v>
      </c>
      <c r="I400" s="336" t="s">
        <v>17014</v>
      </c>
      <c r="J400" s="338" t="s">
        <v>1249</v>
      </c>
      <c r="K400" s="334">
        <v>44878</v>
      </c>
      <c r="L400" s="337">
        <v>3.16</v>
      </c>
      <c r="M400" s="336" t="s">
        <v>1257</v>
      </c>
      <c r="N400" s="337">
        <v>4.42</v>
      </c>
      <c r="O400" s="337">
        <v>8.9600000000000009</v>
      </c>
      <c r="P400" s="95">
        <f t="shared" si="18"/>
        <v>387</v>
      </c>
      <c r="Q400" s="95">
        <f t="shared" si="19"/>
        <v>392</v>
      </c>
      <c r="R400" s="95">
        <f t="shared" si="20"/>
        <v>379</v>
      </c>
    </row>
    <row r="401" spans="1:18">
      <c r="A401" s="334">
        <v>44854</v>
      </c>
      <c r="B401" s="335" t="s">
        <v>5127</v>
      </c>
      <c r="C401" s="335" t="s">
        <v>5128</v>
      </c>
      <c r="D401" s="336" t="s">
        <v>1244</v>
      </c>
      <c r="E401" s="336" t="s">
        <v>1297</v>
      </c>
      <c r="F401" s="337">
        <v>14.17</v>
      </c>
      <c r="G401" s="335" t="s">
        <v>5129</v>
      </c>
      <c r="H401" s="335" t="s">
        <v>5130</v>
      </c>
      <c r="I401" s="336" t="s">
        <v>5131</v>
      </c>
      <c r="J401" s="338" t="s">
        <v>1249</v>
      </c>
      <c r="K401" s="334">
        <v>44854</v>
      </c>
      <c r="L401" s="337">
        <v>3.15</v>
      </c>
      <c r="M401" s="336" t="s">
        <v>1257</v>
      </c>
      <c r="N401" s="337">
        <v>4.09</v>
      </c>
      <c r="O401" s="337">
        <v>11.17</v>
      </c>
      <c r="P401" s="95">
        <f t="shared" si="18"/>
        <v>392</v>
      </c>
      <c r="Q401" s="95">
        <f t="shared" si="19"/>
        <v>393</v>
      </c>
      <c r="R401" s="95">
        <f t="shared" si="20"/>
        <v>360</v>
      </c>
    </row>
    <row r="402" spans="1:18" ht="67.5">
      <c r="A402" s="334">
        <v>43868</v>
      </c>
      <c r="B402" s="335" t="s">
        <v>17015</v>
      </c>
      <c r="C402" s="335" t="s">
        <v>17016</v>
      </c>
      <c r="D402" s="336" t="s">
        <v>1244</v>
      </c>
      <c r="E402" s="336" t="s">
        <v>1297</v>
      </c>
      <c r="F402" s="337">
        <v>2964.52</v>
      </c>
      <c r="G402" s="335" t="s">
        <v>14948</v>
      </c>
      <c r="H402" s="335" t="s">
        <v>14949</v>
      </c>
      <c r="I402" s="336" t="s">
        <v>14950</v>
      </c>
      <c r="J402" s="338" t="s">
        <v>1249</v>
      </c>
      <c r="K402" s="334">
        <v>43868</v>
      </c>
      <c r="L402" s="337">
        <v>3.05</v>
      </c>
      <c r="M402" s="336" t="s">
        <v>1257</v>
      </c>
      <c r="N402" s="337">
        <v>29.75</v>
      </c>
      <c r="O402" s="337">
        <v>25.08</v>
      </c>
      <c r="P402" s="95">
        <f t="shared" si="18"/>
        <v>225</v>
      </c>
      <c r="Q402" s="95">
        <f t="shared" si="19"/>
        <v>394</v>
      </c>
      <c r="R402" s="95">
        <f t="shared" si="20"/>
        <v>276</v>
      </c>
    </row>
    <row r="403" spans="1:18">
      <c r="A403" s="334">
        <v>44308</v>
      </c>
      <c r="B403" s="335" t="s">
        <v>5246</v>
      </c>
      <c r="C403" s="335" t="s">
        <v>5247</v>
      </c>
      <c r="D403" s="336" t="s">
        <v>1244</v>
      </c>
      <c r="E403" s="336" t="s">
        <v>1245</v>
      </c>
      <c r="F403" s="343">
        <v>0.28999999999999998</v>
      </c>
      <c r="G403" s="335" t="s">
        <v>5248</v>
      </c>
      <c r="H403" s="335" t="s">
        <v>5249</v>
      </c>
      <c r="I403" s="336" t="s">
        <v>5250</v>
      </c>
      <c r="J403" s="338" t="s">
        <v>1249</v>
      </c>
      <c r="K403" s="334">
        <v>44308</v>
      </c>
      <c r="L403" s="337">
        <v>3</v>
      </c>
      <c r="M403" s="336" t="s">
        <v>1257</v>
      </c>
      <c r="N403" s="337">
        <v>3</v>
      </c>
      <c r="O403" s="337">
        <v>3</v>
      </c>
      <c r="P403" s="95">
        <f t="shared" si="18"/>
        <v>405</v>
      </c>
      <c r="Q403" s="95">
        <f t="shared" si="19"/>
        <v>395</v>
      </c>
      <c r="R403" s="95">
        <f t="shared" si="20"/>
        <v>415</v>
      </c>
    </row>
    <row r="404" spans="1:18">
      <c r="A404" s="334">
        <v>43920</v>
      </c>
      <c r="B404" s="335" t="s">
        <v>4167</v>
      </c>
      <c r="C404" s="335" t="s">
        <v>1247</v>
      </c>
      <c r="D404" s="336" t="s">
        <v>1244</v>
      </c>
      <c r="E404" s="336" t="s">
        <v>1297</v>
      </c>
      <c r="F404" s="337">
        <v>88.94</v>
      </c>
      <c r="G404" s="335" t="s">
        <v>4168</v>
      </c>
      <c r="H404" s="335" t="s">
        <v>1247</v>
      </c>
      <c r="I404" s="336" t="s">
        <v>4169</v>
      </c>
      <c r="J404" s="338" t="s">
        <v>1249</v>
      </c>
      <c r="K404" s="334">
        <v>43920</v>
      </c>
      <c r="L404" s="337">
        <v>2.93</v>
      </c>
      <c r="M404" s="336" t="s">
        <v>1257</v>
      </c>
      <c r="N404" s="337">
        <v>18.37</v>
      </c>
      <c r="O404" s="337">
        <v>-15.45</v>
      </c>
      <c r="P404" s="95">
        <f t="shared" si="18"/>
        <v>289</v>
      </c>
      <c r="Q404" s="95">
        <f t="shared" si="19"/>
        <v>396</v>
      </c>
      <c r="R404" s="95">
        <f t="shared" si="20"/>
        <v>484</v>
      </c>
    </row>
    <row r="405" spans="1:18">
      <c r="A405" s="334">
        <v>44281</v>
      </c>
      <c r="B405" s="335" t="s">
        <v>4087</v>
      </c>
      <c r="C405" s="335" t="s">
        <v>4088</v>
      </c>
      <c r="D405" s="336" t="s">
        <v>1244</v>
      </c>
      <c r="E405" s="336" t="s">
        <v>1297</v>
      </c>
      <c r="F405" s="337">
        <v>337.12</v>
      </c>
      <c r="G405" s="335" t="s">
        <v>4089</v>
      </c>
      <c r="H405" s="335" t="s">
        <v>4090</v>
      </c>
      <c r="I405" s="336" t="s">
        <v>4091</v>
      </c>
      <c r="J405" s="338" t="s">
        <v>1249</v>
      </c>
      <c r="K405" s="334">
        <v>44281</v>
      </c>
      <c r="L405" s="337">
        <v>2.56</v>
      </c>
      <c r="M405" s="336" t="s">
        <v>1257</v>
      </c>
      <c r="N405" s="337">
        <v>20</v>
      </c>
      <c r="O405" s="337">
        <v>42.86</v>
      </c>
      <c r="P405" s="95">
        <f t="shared" si="18"/>
        <v>279</v>
      </c>
      <c r="Q405" s="95">
        <f t="shared" si="19"/>
        <v>397</v>
      </c>
      <c r="R405" s="95">
        <f t="shared" si="20"/>
        <v>185</v>
      </c>
    </row>
    <row r="406" spans="1:18">
      <c r="A406" s="334">
        <v>44869</v>
      </c>
      <c r="B406" s="335" t="s">
        <v>17018</v>
      </c>
      <c r="C406" s="335" t="s">
        <v>17019</v>
      </c>
      <c r="D406" s="336" t="s">
        <v>1244</v>
      </c>
      <c r="E406" s="336" t="s">
        <v>1297</v>
      </c>
      <c r="F406" s="337">
        <v>11.08</v>
      </c>
      <c r="G406" s="335" t="s">
        <v>1247</v>
      </c>
      <c r="H406" s="335" t="s">
        <v>17020</v>
      </c>
      <c r="I406" s="336" t="s">
        <v>17021</v>
      </c>
      <c r="J406" s="338" t="s">
        <v>1249</v>
      </c>
      <c r="K406" s="334">
        <v>44869</v>
      </c>
      <c r="L406" s="337">
        <v>2.46</v>
      </c>
      <c r="M406" s="336" t="s">
        <v>1257</v>
      </c>
      <c r="N406" s="337">
        <v>-8.09</v>
      </c>
      <c r="O406" s="337">
        <v>-15.54</v>
      </c>
      <c r="P406" s="95">
        <f t="shared" si="18"/>
        <v>462</v>
      </c>
      <c r="Q406" s="95">
        <f t="shared" si="19"/>
        <v>398</v>
      </c>
      <c r="R406" s="95">
        <f t="shared" si="20"/>
        <v>485</v>
      </c>
    </row>
    <row r="407" spans="1:18">
      <c r="A407" s="334">
        <v>44365</v>
      </c>
      <c r="B407" s="335" t="s">
        <v>5537</v>
      </c>
      <c r="C407" s="335" t="s">
        <v>5538</v>
      </c>
      <c r="D407" s="336" t="s">
        <v>1244</v>
      </c>
      <c r="E407" s="336" t="s">
        <v>1245</v>
      </c>
      <c r="F407" s="337">
        <v>96.81</v>
      </c>
      <c r="G407" s="335" t="s">
        <v>5539</v>
      </c>
      <c r="H407" s="335" t="s">
        <v>5540</v>
      </c>
      <c r="I407" s="336" t="s">
        <v>5541</v>
      </c>
      <c r="J407" s="338" t="s">
        <v>1249</v>
      </c>
      <c r="K407" s="334">
        <v>44365</v>
      </c>
      <c r="L407" s="337">
        <v>2.44</v>
      </c>
      <c r="M407" s="336" t="s">
        <v>1257</v>
      </c>
      <c r="N407" s="337">
        <v>-2.33</v>
      </c>
      <c r="O407" s="337">
        <v>-2.33</v>
      </c>
      <c r="P407" s="95">
        <f t="shared" si="18"/>
        <v>440</v>
      </c>
      <c r="Q407" s="95">
        <f t="shared" si="19"/>
        <v>399</v>
      </c>
      <c r="R407" s="95">
        <f t="shared" si="20"/>
        <v>447</v>
      </c>
    </row>
    <row r="408" spans="1:18" ht="45">
      <c r="A408" s="334">
        <v>44610</v>
      </c>
      <c r="B408" s="335" t="s">
        <v>5617</v>
      </c>
      <c r="C408" s="335" t="s">
        <v>5618</v>
      </c>
      <c r="D408" s="336" t="s">
        <v>1244</v>
      </c>
      <c r="E408" s="336" t="s">
        <v>1297</v>
      </c>
      <c r="F408" s="337">
        <v>248.6</v>
      </c>
      <c r="G408" s="335" t="s">
        <v>5619</v>
      </c>
      <c r="H408" s="335" t="s">
        <v>5620</v>
      </c>
      <c r="I408" s="336" t="s">
        <v>5621</v>
      </c>
      <c r="J408" s="338" t="s">
        <v>1249</v>
      </c>
      <c r="K408" s="334">
        <v>44610</v>
      </c>
      <c r="L408" s="337">
        <v>2.04</v>
      </c>
      <c r="M408" s="336" t="s">
        <v>1257</v>
      </c>
      <c r="N408" s="337">
        <v>-5.21</v>
      </c>
      <c r="O408" s="337">
        <v>-6.98</v>
      </c>
      <c r="P408" s="95">
        <f t="shared" si="18"/>
        <v>450</v>
      </c>
      <c r="Q408" s="95">
        <f t="shared" si="19"/>
        <v>400</v>
      </c>
      <c r="R408" s="95">
        <f t="shared" si="20"/>
        <v>460</v>
      </c>
    </row>
    <row r="409" spans="1:18" ht="22.5">
      <c r="A409" s="334">
        <v>44614</v>
      </c>
      <c r="B409" s="335" t="s">
        <v>4650</v>
      </c>
      <c r="C409" s="335" t="s">
        <v>4651</v>
      </c>
      <c r="D409" s="336" t="s">
        <v>1244</v>
      </c>
      <c r="E409" s="336" t="s">
        <v>1297</v>
      </c>
      <c r="F409" s="337">
        <v>188.31</v>
      </c>
      <c r="G409" s="335" t="s">
        <v>4652</v>
      </c>
      <c r="H409" s="335" t="s">
        <v>4653</v>
      </c>
      <c r="I409" s="336" t="s">
        <v>4654</v>
      </c>
      <c r="J409" s="338" t="s">
        <v>1249</v>
      </c>
      <c r="K409" s="334">
        <v>44614</v>
      </c>
      <c r="L409" s="337">
        <v>1.86</v>
      </c>
      <c r="M409" s="336" t="s">
        <v>1257</v>
      </c>
      <c r="N409" s="337">
        <v>10.77</v>
      </c>
      <c r="O409" s="337">
        <v>9.8800000000000008</v>
      </c>
      <c r="P409" s="95">
        <f t="shared" si="18"/>
        <v>339</v>
      </c>
      <c r="Q409" s="95">
        <f t="shared" si="19"/>
        <v>401</v>
      </c>
      <c r="R409" s="95">
        <f t="shared" si="20"/>
        <v>373</v>
      </c>
    </row>
    <row r="410" spans="1:18">
      <c r="A410" s="334">
        <v>44707</v>
      </c>
      <c r="B410" s="335" t="s">
        <v>17022</v>
      </c>
      <c r="C410" s="335" t="s">
        <v>1247</v>
      </c>
      <c r="D410" s="336" t="s">
        <v>1244</v>
      </c>
      <c r="E410" s="336" t="s">
        <v>1297</v>
      </c>
      <c r="F410" s="337">
        <v>62.81</v>
      </c>
      <c r="G410" s="335" t="s">
        <v>5337</v>
      </c>
      <c r="H410" s="335" t="s">
        <v>16751</v>
      </c>
      <c r="I410" s="336" t="s">
        <v>5338</v>
      </c>
      <c r="J410" s="338" t="s">
        <v>1249</v>
      </c>
      <c r="K410" s="334">
        <v>44707</v>
      </c>
      <c r="L410" s="337">
        <v>1.72</v>
      </c>
      <c r="M410" s="336" t="s">
        <v>1257</v>
      </c>
      <c r="N410" s="337">
        <v>1.72</v>
      </c>
      <c r="O410" s="337">
        <v>2.4</v>
      </c>
      <c r="P410" s="95">
        <f t="shared" si="18"/>
        <v>413</v>
      </c>
      <c r="Q410" s="95">
        <f t="shared" si="19"/>
        <v>402</v>
      </c>
      <c r="R410" s="95">
        <f t="shared" si="20"/>
        <v>420</v>
      </c>
    </row>
    <row r="411" spans="1:18">
      <c r="A411" s="334">
        <v>44525</v>
      </c>
      <c r="B411" s="335" t="s">
        <v>4495</v>
      </c>
      <c r="C411" s="335" t="s">
        <v>4496</v>
      </c>
      <c r="D411" s="336" t="s">
        <v>1244</v>
      </c>
      <c r="E411" s="336" t="s">
        <v>1297</v>
      </c>
      <c r="F411" s="337">
        <v>3.05</v>
      </c>
      <c r="G411" s="335" t="s">
        <v>1247</v>
      </c>
      <c r="H411" s="335" t="s">
        <v>1247</v>
      </c>
      <c r="I411" s="336" t="s">
        <v>4497</v>
      </c>
      <c r="J411" s="338" t="s">
        <v>1249</v>
      </c>
      <c r="K411" s="334">
        <v>44525</v>
      </c>
      <c r="L411" s="337">
        <v>1.69</v>
      </c>
      <c r="M411" s="336" t="s">
        <v>1257</v>
      </c>
      <c r="N411" s="337">
        <v>13.21</v>
      </c>
      <c r="O411" s="337">
        <v>41.18</v>
      </c>
      <c r="P411" s="95">
        <f t="shared" si="18"/>
        <v>324</v>
      </c>
      <c r="Q411" s="95">
        <f t="shared" si="19"/>
        <v>403</v>
      </c>
      <c r="R411" s="95">
        <f t="shared" si="20"/>
        <v>199</v>
      </c>
    </row>
    <row r="412" spans="1:18">
      <c r="A412" s="334">
        <v>44456</v>
      </c>
      <c r="B412" s="335" t="s">
        <v>5344</v>
      </c>
      <c r="C412" s="335" t="s">
        <v>5345</v>
      </c>
      <c r="D412" s="336" t="s">
        <v>1244</v>
      </c>
      <c r="E412" s="336" t="s">
        <v>1297</v>
      </c>
      <c r="F412" s="337">
        <v>6.11</v>
      </c>
      <c r="G412" s="335" t="s">
        <v>5346</v>
      </c>
      <c r="H412" s="335" t="s">
        <v>1247</v>
      </c>
      <c r="I412" s="336" t="s">
        <v>5347</v>
      </c>
      <c r="J412" s="338" t="s">
        <v>1249</v>
      </c>
      <c r="K412" s="334">
        <v>44456</v>
      </c>
      <c r="L412" s="337">
        <v>1.67</v>
      </c>
      <c r="M412" s="336" t="s">
        <v>1257</v>
      </c>
      <c r="N412" s="337">
        <v>1.67</v>
      </c>
      <c r="O412" s="337">
        <v>79.41</v>
      </c>
      <c r="P412" s="95">
        <f t="shared" si="18"/>
        <v>414</v>
      </c>
      <c r="Q412" s="95">
        <f t="shared" si="19"/>
        <v>404</v>
      </c>
      <c r="R412" s="95">
        <f t="shared" si="20"/>
        <v>83</v>
      </c>
    </row>
    <row r="413" spans="1:18">
      <c r="A413" s="334">
        <v>44080</v>
      </c>
      <c r="B413" s="335" t="s">
        <v>4846</v>
      </c>
      <c r="C413" s="335" t="s">
        <v>4847</v>
      </c>
      <c r="D413" s="336" t="s">
        <v>1244</v>
      </c>
      <c r="E413" s="336" t="s">
        <v>1245</v>
      </c>
      <c r="F413" s="337">
        <v>229.77</v>
      </c>
      <c r="G413" s="335" t="s">
        <v>4848</v>
      </c>
      <c r="H413" s="335" t="s">
        <v>1247</v>
      </c>
      <c r="I413" s="336" t="s">
        <v>4849</v>
      </c>
      <c r="J413" s="338" t="s">
        <v>1249</v>
      </c>
      <c r="K413" s="334">
        <v>44080</v>
      </c>
      <c r="L413" s="337">
        <v>1.61</v>
      </c>
      <c r="M413" s="336" t="s">
        <v>1257</v>
      </c>
      <c r="N413" s="337">
        <v>8.6199999999999992</v>
      </c>
      <c r="O413" s="337">
        <v>10.53</v>
      </c>
      <c r="P413" s="95">
        <f t="shared" si="18"/>
        <v>359</v>
      </c>
      <c r="Q413" s="95">
        <f t="shared" si="19"/>
        <v>405</v>
      </c>
      <c r="R413" s="95">
        <f t="shared" si="20"/>
        <v>367</v>
      </c>
    </row>
    <row r="414" spans="1:18" ht="22.5">
      <c r="A414" s="334">
        <v>44657</v>
      </c>
      <c r="B414" s="335" t="s">
        <v>4501</v>
      </c>
      <c r="C414" s="335" t="s">
        <v>4502</v>
      </c>
      <c r="D414" s="336" t="s">
        <v>1244</v>
      </c>
      <c r="E414" s="336" t="s">
        <v>1245</v>
      </c>
      <c r="F414" s="337">
        <v>2119.1799999999998</v>
      </c>
      <c r="G414" s="335" t="s">
        <v>4503</v>
      </c>
      <c r="H414" s="335" t="s">
        <v>4504</v>
      </c>
      <c r="I414" s="336" t="s">
        <v>4505</v>
      </c>
      <c r="J414" s="338" t="s">
        <v>1249</v>
      </c>
      <c r="K414" s="334">
        <v>44657</v>
      </c>
      <c r="L414" s="337">
        <v>1.6</v>
      </c>
      <c r="M414" s="336" t="s">
        <v>1257</v>
      </c>
      <c r="N414" s="337">
        <v>13.09</v>
      </c>
      <c r="O414" s="337">
        <v>43.1</v>
      </c>
      <c r="P414" s="95">
        <f t="shared" si="18"/>
        <v>325</v>
      </c>
      <c r="Q414" s="95">
        <f t="shared" si="19"/>
        <v>406</v>
      </c>
      <c r="R414" s="95">
        <f t="shared" si="20"/>
        <v>183</v>
      </c>
    </row>
    <row r="415" spans="1:18">
      <c r="A415" s="334">
        <v>44881</v>
      </c>
      <c r="B415" s="335" t="s">
        <v>17023</v>
      </c>
      <c r="C415" s="335" t="s">
        <v>17024</v>
      </c>
      <c r="D415" s="336" t="s">
        <v>1244</v>
      </c>
      <c r="E415" s="336" t="s">
        <v>1245</v>
      </c>
      <c r="F415" s="337">
        <v>193.51</v>
      </c>
      <c r="G415" s="335" t="s">
        <v>17025</v>
      </c>
      <c r="H415" s="335" t="s">
        <v>17026</v>
      </c>
      <c r="I415" s="336" t="s">
        <v>17027</v>
      </c>
      <c r="J415" s="338" t="s">
        <v>1249</v>
      </c>
      <c r="K415" s="334">
        <v>44881</v>
      </c>
      <c r="L415" s="337">
        <v>1.51</v>
      </c>
      <c r="M415" s="336" t="s">
        <v>1257</v>
      </c>
      <c r="N415" s="337">
        <v>2.42</v>
      </c>
      <c r="O415" s="337">
        <v>3.35</v>
      </c>
      <c r="P415" s="95">
        <f t="shared" si="18"/>
        <v>411</v>
      </c>
      <c r="Q415" s="95">
        <f t="shared" si="19"/>
        <v>407</v>
      </c>
      <c r="R415" s="95">
        <f t="shared" si="20"/>
        <v>413</v>
      </c>
    </row>
    <row r="416" spans="1:18">
      <c r="A416" s="334">
        <v>44092</v>
      </c>
      <c r="B416" s="335" t="s">
        <v>5361</v>
      </c>
      <c r="C416" s="335" t="s">
        <v>5362</v>
      </c>
      <c r="D416" s="336" t="s">
        <v>1244</v>
      </c>
      <c r="E416" s="336" t="s">
        <v>1297</v>
      </c>
      <c r="F416" s="337">
        <v>233.46</v>
      </c>
      <c r="G416" s="335" t="s">
        <v>5363</v>
      </c>
      <c r="H416" s="335" t="s">
        <v>5364</v>
      </c>
      <c r="I416" s="336" t="s">
        <v>5365</v>
      </c>
      <c r="J416" s="338" t="s">
        <v>1249</v>
      </c>
      <c r="K416" s="334">
        <v>44092</v>
      </c>
      <c r="L416" s="337">
        <v>1.42</v>
      </c>
      <c r="M416" s="336" t="s">
        <v>1257</v>
      </c>
      <c r="N416" s="337">
        <v>1.42</v>
      </c>
      <c r="O416" s="337">
        <v>1.42</v>
      </c>
      <c r="P416" s="95">
        <f t="shared" si="18"/>
        <v>417</v>
      </c>
      <c r="Q416" s="95">
        <f t="shared" si="19"/>
        <v>408</v>
      </c>
      <c r="R416" s="95">
        <f t="shared" si="20"/>
        <v>428</v>
      </c>
    </row>
    <row r="417" spans="1:18" ht="22.5">
      <c r="A417" s="334">
        <v>44749</v>
      </c>
      <c r="B417" s="335" t="s">
        <v>4591</v>
      </c>
      <c r="C417" s="335" t="s">
        <v>4592</v>
      </c>
      <c r="D417" s="336" t="s">
        <v>1244</v>
      </c>
      <c r="E417" s="336" t="s">
        <v>1245</v>
      </c>
      <c r="F417" s="337">
        <v>1564.11</v>
      </c>
      <c r="G417" s="335" t="s">
        <v>4593</v>
      </c>
      <c r="H417" s="335" t="s">
        <v>4594</v>
      </c>
      <c r="I417" s="336" t="s">
        <v>4595</v>
      </c>
      <c r="J417" s="338" t="s">
        <v>1249</v>
      </c>
      <c r="K417" s="334">
        <v>44749</v>
      </c>
      <c r="L417" s="337">
        <v>1.34</v>
      </c>
      <c r="M417" s="336" t="s">
        <v>1257</v>
      </c>
      <c r="N417" s="337">
        <v>11.77</v>
      </c>
      <c r="O417" s="337">
        <v>22.66</v>
      </c>
      <c r="P417" s="95">
        <f t="shared" si="18"/>
        <v>336</v>
      </c>
      <c r="Q417" s="95">
        <f t="shared" si="19"/>
        <v>409</v>
      </c>
      <c r="R417" s="95">
        <f t="shared" si="20"/>
        <v>295</v>
      </c>
    </row>
    <row r="418" spans="1:18">
      <c r="A418" s="334">
        <v>44924</v>
      </c>
      <c r="B418" s="335" t="s">
        <v>17028</v>
      </c>
      <c r="C418" s="335" t="s">
        <v>17029</v>
      </c>
      <c r="D418" s="336" t="s">
        <v>1244</v>
      </c>
      <c r="E418" s="336" t="s">
        <v>1245</v>
      </c>
      <c r="F418" s="337">
        <v>9.94</v>
      </c>
      <c r="G418" s="335" t="s">
        <v>17030</v>
      </c>
      <c r="H418" s="335" t="s">
        <v>1247</v>
      </c>
      <c r="I418" s="336" t="s">
        <v>17031</v>
      </c>
      <c r="J418" s="338" t="s">
        <v>1249</v>
      </c>
      <c r="K418" s="334">
        <v>44924</v>
      </c>
      <c r="L418" s="337">
        <v>1.3</v>
      </c>
      <c r="M418" s="336" t="s">
        <v>1257</v>
      </c>
      <c r="N418" s="337">
        <v>16.489999999999998</v>
      </c>
      <c r="O418" s="337">
        <v>15.48</v>
      </c>
      <c r="P418" s="95">
        <f t="shared" si="18"/>
        <v>303</v>
      </c>
      <c r="Q418" s="95">
        <f t="shared" si="19"/>
        <v>410</v>
      </c>
      <c r="R418" s="95">
        <f t="shared" si="20"/>
        <v>336</v>
      </c>
    </row>
    <row r="419" spans="1:18">
      <c r="A419" s="334">
        <v>44896</v>
      </c>
      <c r="B419" s="335" t="s">
        <v>17032</v>
      </c>
      <c r="C419" s="335" t="s">
        <v>17033</v>
      </c>
      <c r="D419" s="336" t="s">
        <v>1244</v>
      </c>
      <c r="E419" s="336" t="s">
        <v>1297</v>
      </c>
      <c r="F419" s="337">
        <v>30.91</v>
      </c>
      <c r="G419" s="335" t="s">
        <v>17034</v>
      </c>
      <c r="H419" s="335" t="s">
        <v>17035</v>
      </c>
      <c r="I419" s="336" t="s">
        <v>17036</v>
      </c>
      <c r="J419" s="338" t="s">
        <v>1249</v>
      </c>
      <c r="K419" s="334">
        <v>44896</v>
      </c>
      <c r="L419" s="337">
        <v>1.27</v>
      </c>
      <c r="M419" s="336" t="s">
        <v>1257</v>
      </c>
      <c r="N419" s="337">
        <v>3.89</v>
      </c>
      <c r="O419" s="337">
        <v>1.91</v>
      </c>
      <c r="P419" s="95">
        <f t="shared" si="18"/>
        <v>394</v>
      </c>
      <c r="Q419" s="95">
        <f t="shared" si="19"/>
        <v>411</v>
      </c>
      <c r="R419" s="95">
        <f t="shared" si="20"/>
        <v>424</v>
      </c>
    </row>
    <row r="420" spans="1:18" ht="22.5">
      <c r="A420" s="334">
        <v>44803</v>
      </c>
      <c r="B420" s="335" t="s">
        <v>1751</v>
      </c>
      <c r="C420" s="335" t="s">
        <v>1752</v>
      </c>
      <c r="D420" s="336" t="s">
        <v>1244</v>
      </c>
      <c r="E420" s="336" t="s">
        <v>1297</v>
      </c>
      <c r="F420" s="337">
        <v>160.38</v>
      </c>
      <c r="G420" s="335" t="s">
        <v>4956</v>
      </c>
      <c r="H420" s="335" t="s">
        <v>1753</v>
      </c>
      <c r="I420" s="336" t="s">
        <v>4957</v>
      </c>
      <c r="J420" s="338" t="s">
        <v>1249</v>
      </c>
      <c r="K420" s="334">
        <v>44803</v>
      </c>
      <c r="L420" s="337">
        <v>1.1399999999999999</v>
      </c>
      <c r="M420" s="336" t="s">
        <v>1257</v>
      </c>
      <c r="N420" s="337">
        <v>7.23</v>
      </c>
      <c r="O420" s="337">
        <v>58.93</v>
      </c>
      <c r="P420" s="95">
        <f t="shared" si="18"/>
        <v>371</v>
      </c>
      <c r="Q420" s="95">
        <f t="shared" si="19"/>
        <v>412</v>
      </c>
      <c r="R420" s="95">
        <f t="shared" si="20"/>
        <v>121</v>
      </c>
    </row>
    <row r="421" spans="1:18" ht="33.75">
      <c r="A421" s="334">
        <v>44855</v>
      </c>
      <c r="B421" s="335" t="s">
        <v>5415</v>
      </c>
      <c r="C421" s="335" t="s">
        <v>5416</v>
      </c>
      <c r="D421" s="336" t="s">
        <v>1244</v>
      </c>
      <c r="E421" s="336" t="s">
        <v>1297</v>
      </c>
      <c r="F421" s="337">
        <v>14.9</v>
      </c>
      <c r="G421" s="335" t="s">
        <v>5417</v>
      </c>
      <c r="H421" s="335" t="s">
        <v>5418</v>
      </c>
      <c r="I421" s="336" t="s">
        <v>5419</v>
      </c>
      <c r="J421" s="338" t="s">
        <v>1249</v>
      </c>
      <c r="K421" s="334">
        <v>44855</v>
      </c>
      <c r="L421" s="337">
        <v>1.06</v>
      </c>
      <c r="M421" s="336" t="s">
        <v>1257</v>
      </c>
      <c r="N421" s="343">
        <v>0.52900000000000003</v>
      </c>
      <c r="O421" s="347">
        <v>0</v>
      </c>
      <c r="P421" s="95">
        <f t="shared" si="18"/>
        <v>422</v>
      </c>
      <c r="Q421" s="95">
        <f t="shared" si="19"/>
        <v>413</v>
      </c>
      <c r="R421" s="95">
        <f t="shared" si="20"/>
        <v>438</v>
      </c>
    </row>
    <row r="422" spans="1:18">
      <c r="A422" s="334">
        <v>44795</v>
      </c>
      <c r="B422" s="335" t="s">
        <v>5996</v>
      </c>
      <c r="C422" s="335" t="s">
        <v>5997</v>
      </c>
      <c r="D422" s="336" t="s">
        <v>1244</v>
      </c>
      <c r="E422" s="336" t="s">
        <v>1245</v>
      </c>
      <c r="F422" s="337">
        <v>103.65</v>
      </c>
      <c r="G422" s="335" t="s">
        <v>5998</v>
      </c>
      <c r="H422" s="335" t="s">
        <v>1247</v>
      </c>
      <c r="I422" s="336" t="s">
        <v>5999</v>
      </c>
      <c r="J422" s="338" t="s">
        <v>1249</v>
      </c>
      <c r="K422" s="334">
        <v>44795</v>
      </c>
      <c r="L422" s="343">
        <v>0.89900000000000002</v>
      </c>
      <c r="M422" s="336" t="s">
        <v>1257</v>
      </c>
      <c r="N422" s="337">
        <v>-20.170000000000002</v>
      </c>
      <c r="O422" s="337">
        <v>35.619999999999997</v>
      </c>
      <c r="P422" s="95">
        <f t="shared" si="18"/>
        <v>491</v>
      </c>
      <c r="Q422" s="95">
        <f t="shared" si="19"/>
        <v>414</v>
      </c>
      <c r="R422" s="95">
        <f t="shared" si="20"/>
        <v>219</v>
      </c>
    </row>
    <row r="423" spans="1:18">
      <c r="A423" s="334">
        <v>43882</v>
      </c>
      <c r="B423" s="335" t="s">
        <v>3914</v>
      </c>
      <c r="C423" s="335" t="s">
        <v>3915</v>
      </c>
      <c r="D423" s="336" t="s">
        <v>1244</v>
      </c>
      <c r="E423" s="336" t="s">
        <v>1297</v>
      </c>
      <c r="F423" s="337">
        <v>212.46</v>
      </c>
      <c r="G423" s="335" t="s">
        <v>3916</v>
      </c>
      <c r="H423" s="335" t="s">
        <v>1247</v>
      </c>
      <c r="I423" s="336" t="s">
        <v>3917</v>
      </c>
      <c r="J423" s="338" t="s">
        <v>1249</v>
      </c>
      <c r="K423" s="334">
        <v>43882</v>
      </c>
      <c r="L423" s="343">
        <v>0.89700000000000002</v>
      </c>
      <c r="M423" s="336" t="s">
        <v>1257</v>
      </c>
      <c r="N423" s="337">
        <v>23.63</v>
      </c>
      <c r="O423" s="337">
        <v>47.3</v>
      </c>
      <c r="P423" s="95">
        <f t="shared" si="18"/>
        <v>260</v>
      </c>
      <c r="Q423" s="95">
        <f t="shared" si="19"/>
        <v>415</v>
      </c>
      <c r="R423" s="95">
        <f t="shared" si="20"/>
        <v>171</v>
      </c>
    </row>
    <row r="424" spans="1:18">
      <c r="A424" s="334">
        <v>44712</v>
      </c>
      <c r="B424" s="335" t="s">
        <v>5485</v>
      </c>
      <c r="C424" s="335" t="s">
        <v>5486</v>
      </c>
      <c r="D424" s="336" t="s">
        <v>1244</v>
      </c>
      <c r="E424" s="336" t="s">
        <v>1245</v>
      </c>
      <c r="F424" s="337">
        <v>24.07</v>
      </c>
      <c r="G424" s="335" t="s">
        <v>5487</v>
      </c>
      <c r="H424" s="335" t="s">
        <v>1247</v>
      </c>
      <c r="I424" s="336" t="s">
        <v>5488</v>
      </c>
      <c r="J424" s="338" t="s">
        <v>1249</v>
      </c>
      <c r="K424" s="334">
        <v>44712</v>
      </c>
      <c r="L424" s="343">
        <v>0.81799999999999995</v>
      </c>
      <c r="M424" s="336" t="s">
        <v>1257</v>
      </c>
      <c r="N424" s="343">
        <v>-8.6999999999999994E-2</v>
      </c>
      <c r="O424" s="343">
        <v>0.121</v>
      </c>
      <c r="P424" s="95">
        <f t="shared" si="18"/>
        <v>431</v>
      </c>
      <c r="Q424" s="95">
        <f t="shared" si="19"/>
        <v>416</v>
      </c>
      <c r="R424" s="95">
        <f t="shared" si="20"/>
        <v>437</v>
      </c>
    </row>
    <row r="425" spans="1:18" ht="22.5">
      <c r="A425" s="334">
        <v>44630</v>
      </c>
      <c r="B425" s="335" t="s">
        <v>5387</v>
      </c>
      <c r="C425" s="335" t="s">
        <v>5388</v>
      </c>
      <c r="D425" s="336" t="s">
        <v>1244</v>
      </c>
      <c r="E425" s="336" t="s">
        <v>1297</v>
      </c>
      <c r="F425" s="337">
        <v>332.76</v>
      </c>
      <c r="G425" s="335" t="s">
        <v>5389</v>
      </c>
      <c r="H425" s="335" t="s">
        <v>5390</v>
      </c>
      <c r="I425" s="336" t="s">
        <v>5391</v>
      </c>
      <c r="J425" s="338" t="s">
        <v>1249</v>
      </c>
      <c r="K425" s="334">
        <v>44630</v>
      </c>
      <c r="L425" s="343">
        <v>0.60399999999999998</v>
      </c>
      <c r="M425" s="336" t="s">
        <v>1257</v>
      </c>
      <c r="N425" s="343">
        <v>0.80700000000000005</v>
      </c>
      <c r="O425" s="337">
        <v>1.01</v>
      </c>
      <c r="P425" s="95">
        <f t="shared" si="18"/>
        <v>419</v>
      </c>
      <c r="Q425" s="95">
        <f t="shared" si="19"/>
        <v>417</v>
      </c>
      <c r="R425" s="95">
        <f t="shared" si="20"/>
        <v>431</v>
      </c>
    </row>
    <row r="426" spans="1:18">
      <c r="A426" s="334">
        <v>44057</v>
      </c>
      <c r="B426" s="335" t="s">
        <v>4242</v>
      </c>
      <c r="C426" s="335" t="s">
        <v>4243</v>
      </c>
      <c r="D426" s="336" t="s">
        <v>1244</v>
      </c>
      <c r="E426" s="336" t="s">
        <v>1297</v>
      </c>
      <c r="F426" s="337">
        <v>6.56</v>
      </c>
      <c r="G426" s="335" t="s">
        <v>1247</v>
      </c>
      <c r="H426" s="335" t="s">
        <v>4244</v>
      </c>
      <c r="I426" s="336" t="s">
        <v>4245</v>
      </c>
      <c r="J426" s="338" t="s">
        <v>1249</v>
      </c>
      <c r="K426" s="334">
        <v>44057</v>
      </c>
      <c r="L426" s="343">
        <v>0.57099999999999995</v>
      </c>
      <c r="M426" s="336" t="s">
        <v>1257</v>
      </c>
      <c r="N426" s="337">
        <v>17.329999999999998</v>
      </c>
      <c r="O426" s="337">
        <v>3.53</v>
      </c>
      <c r="P426" s="95">
        <f t="shared" si="18"/>
        <v>296</v>
      </c>
      <c r="Q426" s="95">
        <f t="shared" si="19"/>
        <v>418</v>
      </c>
      <c r="R426" s="95">
        <f t="shared" si="20"/>
        <v>412</v>
      </c>
    </row>
    <row r="427" spans="1:18">
      <c r="A427" s="334">
        <v>44550</v>
      </c>
      <c r="B427" s="335" t="s">
        <v>5783</v>
      </c>
      <c r="C427" s="335" t="s">
        <v>5784</v>
      </c>
      <c r="D427" s="336" t="s">
        <v>1244</v>
      </c>
      <c r="E427" s="336" t="s">
        <v>1297</v>
      </c>
      <c r="F427" s="337">
        <v>249.07</v>
      </c>
      <c r="G427" s="335" t="s">
        <v>5785</v>
      </c>
      <c r="H427" s="335" t="s">
        <v>5786</v>
      </c>
      <c r="I427" s="336" t="s">
        <v>5787</v>
      </c>
      <c r="J427" s="338" t="s">
        <v>1249</v>
      </c>
      <c r="K427" s="334">
        <v>44550</v>
      </c>
      <c r="L427" s="343">
        <v>0.45200000000000001</v>
      </c>
      <c r="M427" s="336" t="s">
        <v>1257</v>
      </c>
      <c r="N427" s="337">
        <v>-10.47</v>
      </c>
      <c r="O427" s="337">
        <v>2.72</v>
      </c>
      <c r="P427" s="95">
        <f t="shared" si="18"/>
        <v>468</v>
      </c>
      <c r="Q427" s="95">
        <f t="shared" si="19"/>
        <v>419</v>
      </c>
      <c r="R427" s="95">
        <f t="shared" si="20"/>
        <v>417</v>
      </c>
    </row>
    <row r="428" spans="1:18">
      <c r="A428" s="334">
        <v>44273</v>
      </c>
      <c r="B428" s="335" t="s">
        <v>5437</v>
      </c>
      <c r="C428" s="335" t="s">
        <v>5438</v>
      </c>
      <c r="D428" s="336" t="s">
        <v>1244</v>
      </c>
      <c r="E428" s="336" t="s">
        <v>1297</v>
      </c>
      <c r="F428" s="337">
        <v>32.729999999999997</v>
      </c>
      <c r="G428" s="335" t="s">
        <v>5439</v>
      </c>
      <c r="H428" s="335" t="s">
        <v>1247</v>
      </c>
      <c r="I428" s="336" t="s">
        <v>5440</v>
      </c>
      <c r="J428" s="338" t="s">
        <v>1249</v>
      </c>
      <c r="K428" s="334">
        <v>44273</v>
      </c>
      <c r="L428" s="343">
        <v>0.28199999999999997</v>
      </c>
      <c r="M428" s="336" t="s">
        <v>1257</v>
      </c>
      <c r="N428" s="343">
        <v>0.28199999999999997</v>
      </c>
      <c r="O428" s="343">
        <v>0.28199999999999997</v>
      </c>
      <c r="P428" s="95">
        <f t="shared" si="18"/>
        <v>424</v>
      </c>
      <c r="Q428" s="95">
        <f t="shared" si="19"/>
        <v>420</v>
      </c>
      <c r="R428" s="95">
        <f t="shared" si="20"/>
        <v>436</v>
      </c>
    </row>
    <row r="429" spans="1:18">
      <c r="A429" s="334">
        <v>44903</v>
      </c>
      <c r="B429" s="335" t="s">
        <v>17037</v>
      </c>
      <c r="C429" s="335" t="s">
        <v>17038</v>
      </c>
      <c r="D429" s="336" t="s">
        <v>1244</v>
      </c>
      <c r="E429" s="336" t="s">
        <v>1245</v>
      </c>
      <c r="F429" s="337">
        <v>1.64</v>
      </c>
      <c r="G429" s="335" t="s">
        <v>17039</v>
      </c>
      <c r="H429" s="335" t="s">
        <v>1247</v>
      </c>
      <c r="I429" s="336" t="s">
        <v>17040</v>
      </c>
      <c r="J429" s="338" t="s">
        <v>1249</v>
      </c>
      <c r="K429" s="334">
        <v>44903</v>
      </c>
      <c r="L429" s="347">
        <v>0</v>
      </c>
      <c r="M429" s="336" t="s">
        <v>1257</v>
      </c>
      <c r="N429" s="337">
        <v>100</v>
      </c>
      <c r="O429" s="337">
        <v>100</v>
      </c>
      <c r="P429" s="95">
        <f t="shared" si="18"/>
        <v>54</v>
      </c>
      <c r="Q429" s="95">
        <f t="shared" si="19"/>
        <v>421</v>
      </c>
      <c r="R429" s="95">
        <f t="shared" si="20"/>
        <v>58</v>
      </c>
    </row>
    <row r="430" spans="1:18">
      <c r="A430" s="334">
        <v>43851</v>
      </c>
      <c r="B430" s="335" t="s">
        <v>5460</v>
      </c>
      <c r="C430" s="335" t="s">
        <v>5461</v>
      </c>
      <c r="D430" s="336" t="s">
        <v>1244</v>
      </c>
      <c r="E430" s="336" t="s">
        <v>1245</v>
      </c>
      <c r="F430" s="337">
        <v>35.74</v>
      </c>
      <c r="G430" s="335" t="s">
        <v>5462</v>
      </c>
      <c r="H430" s="335" t="s">
        <v>1247</v>
      </c>
      <c r="I430" s="336" t="s">
        <v>5463</v>
      </c>
      <c r="J430" s="338" t="s">
        <v>1249</v>
      </c>
      <c r="K430" s="334">
        <v>43851</v>
      </c>
      <c r="L430" s="347">
        <v>0</v>
      </c>
      <c r="M430" s="336" t="s">
        <v>1257</v>
      </c>
      <c r="N430" s="347">
        <v>0</v>
      </c>
      <c r="O430" s="347">
        <v>0</v>
      </c>
      <c r="P430" s="95">
        <f t="shared" si="18"/>
        <v>425</v>
      </c>
      <c r="Q430" s="95">
        <f t="shared" si="19"/>
        <v>421</v>
      </c>
      <c r="R430" s="95">
        <f t="shared" si="20"/>
        <v>438</v>
      </c>
    </row>
    <row r="431" spans="1:18">
      <c r="A431" s="334">
        <v>44118</v>
      </c>
      <c r="B431" s="335" t="s">
        <v>5469</v>
      </c>
      <c r="C431" s="335" t="s">
        <v>5470</v>
      </c>
      <c r="D431" s="336" t="s">
        <v>1244</v>
      </c>
      <c r="E431" s="336" t="s">
        <v>1245</v>
      </c>
      <c r="F431" s="337">
        <v>6.76</v>
      </c>
      <c r="G431" s="335" t="s">
        <v>1247</v>
      </c>
      <c r="H431" s="335" t="s">
        <v>1247</v>
      </c>
      <c r="I431" s="336" t="s">
        <v>5471</v>
      </c>
      <c r="J431" s="338" t="s">
        <v>1249</v>
      </c>
      <c r="K431" s="334">
        <v>44118</v>
      </c>
      <c r="L431" s="347">
        <v>0</v>
      </c>
      <c r="M431" s="336" t="s">
        <v>1257</v>
      </c>
      <c r="N431" s="347">
        <v>0</v>
      </c>
      <c r="O431" s="337">
        <v>-23.53</v>
      </c>
      <c r="P431" s="95">
        <f t="shared" si="18"/>
        <v>425</v>
      </c>
      <c r="Q431" s="95">
        <f t="shared" si="19"/>
        <v>421</v>
      </c>
      <c r="R431" s="95">
        <f t="shared" si="20"/>
        <v>508</v>
      </c>
    </row>
    <row r="432" spans="1:18" ht="22.5">
      <c r="A432" s="334">
        <v>44679</v>
      </c>
      <c r="B432" s="335" t="s">
        <v>4764</v>
      </c>
      <c r="C432" s="335" t="s">
        <v>4765</v>
      </c>
      <c r="D432" s="336" t="s">
        <v>1244</v>
      </c>
      <c r="E432" s="336" t="s">
        <v>1297</v>
      </c>
      <c r="F432" s="337">
        <v>621.15</v>
      </c>
      <c r="G432" s="335" t="s">
        <v>4766</v>
      </c>
      <c r="H432" s="335" t="s">
        <v>1247</v>
      </c>
      <c r="I432" s="336" t="s">
        <v>4767</v>
      </c>
      <c r="J432" s="338" t="s">
        <v>1249</v>
      </c>
      <c r="K432" s="334">
        <v>44679</v>
      </c>
      <c r="L432" s="343">
        <v>-4.0000000000000001E-3</v>
      </c>
      <c r="M432" s="336" t="s">
        <v>1257</v>
      </c>
      <c r="N432" s="337">
        <v>9.86</v>
      </c>
      <c r="O432" s="337">
        <v>30</v>
      </c>
      <c r="P432" s="95">
        <f t="shared" si="18"/>
        <v>350</v>
      </c>
      <c r="Q432" s="95">
        <f t="shared" si="19"/>
        <v>424</v>
      </c>
      <c r="R432" s="95">
        <f t="shared" si="20"/>
        <v>253</v>
      </c>
    </row>
    <row r="433" spans="1:18">
      <c r="A433" s="334">
        <v>44883</v>
      </c>
      <c r="B433" s="335" t="s">
        <v>17045</v>
      </c>
      <c r="C433" s="335" t="s">
        <v>17046</v>
      </c>
      <c r="D433" s="336" t="s">
        <v>1244</v>
      </c>
      <c r="E433" s="336" t="s">
        <v>1297</v>
      </c>
      <c r="F433" s="337">
        <v>16.04</v>
      </c>
      <c r="G433" s="335" t="s">
        <v>17047</v>
      </c>
      <c r="H433" s="335" t="s">
        <v>17048</v>
      </c>
      <c r="I433" s="336" t="s">
        <v>17049</v>
      </c>
      <c r="J433" s="338" t="s">
        <v>1249</v>
      </c>
      <c r="K433" s="334">
        <v>44883</v>
      </c>
      <c r="L433" s="343">
        <v>-3.7999999999999999E-2</v>
      </c>
      <c r="M433" s="336" t="s">
        <v>1257</v>
      </c>
      <c r="N433" s="337">
        <v>1.49</v>
      </c>
      <c r="O433" s="337">
        <v>2.74</v>
      </c>
      <c r="P433" s="95">
        <f t="shared" si="18"/>
        <v>416</v>
      </c>
      <c r="Q433" s="95">
        <f t="shared" si="19"/>
        <v>425</v>
      </c>
      <c r="R433" s="95">
        <f t="shared" si="20"/>
        <v>416</v>
      </c>
    </row>
    <row r="434" spans="1:18">
      <c r="A434" s="334">
        <v>44921</v>
      </c>
      <c r="B434" s="335" t="s">
        <v>17051</v>
      </c>
      <c r="C434" s="335" t="s">
        <v>17052</v>
      </c>
      <c r="D434" s="336" t="s">
        <v>1244</v>
      </c>
      <c r="E434" s="336" t="s">
        <v>1245</v>
      </c>
      <c r="F434" s="337">
        <v>774.15</v>
      </c>
      <c r="G434" s="335" t="s">
        <v>17053</v>
      </c>
      <c r="H434" s="335" t="s">
        <v>1247</v>
      </c>
      <c r="I434" s="336" t="s">
        <v>17054</v>
      </c>
      <c r="J434" s="338" t="s">
        <v>1249</v>
      </c>
      <c r="K434" s="334">
        <v>44921</v>
      </c>
      <c r="L434" s="343">
        <v>-0.21199999999999999</v>
      </c>
      <c r="M434" s="336" t="s">
        <v>1257</v>
      </c>
      <c r="N434" s="337">
        <v>4.12</v>
      </c>
      <c r="O434" s="337">
        <v>6.62</v>
      </c>
      <c r="P434" s="95">
        <f t="shared" si="18"/>
        <v>391</v>
      </c>
      <c r="Q434" s="95">
        <f t="shared" si="19"/>
        <v>426</v>
      </c>
      <c r="R434" s="95">
        <f t="shared" si="20"/>
        <v>395</v>
      </c>
    </row>
    <row r="435" spans="1:18">
      <c r="A435" s="334">
        <v>44836</v>
      </c>
      <c r="B435" s="335" t="s">
        <v>5595</v>
      </c>
      <c r="C435" s="335" t="s">
        <v>5596</v>
      </c>
      <c r="D435" s="336" t="s">
        <v>1244</v>
      </c>
      <c r="E435" s="336" t="s">
        <v>1297</v>
      </c>
      <c r="F435" s="337">
        <v>15.04</v>
      </c>
      <c r="G435" s="335" t="s">
        <v>1247</v>
      </c>
      <c r="H435" s="335" t="s">
        <v>1247</v>
      </c>
      <c r="I435" s="336" t="s">
        <v>5597</v>
      </c>
      <c r="J435" s="338" t="s">
        <v>1249</v>
      </c>
      <c r="K435" s="334">
        <v>44836</v>
      </c>
      <c r="L435" s="343">
        <v>-0.41699999999999998</v>
      </c>
      <c r="M435" s="336" t="s">
        <v>1257</v>
      </c>
      <c r="N435" s="337">
        <v>-4.4000000000000004</v>
      </c>
      <c r="O435" s="337">
        <v>-9.81</v>
      </c>
      <c r="P435" s="95">
        <f t="shared" si="18"/>
        <v>448</v>
      </c>
      <c r="Q435" s="95">
        <f t="shared" si="19"/>
        <v>427</v>
      </c>
      <c r="R435" s="95">
        <f t="shared" si="20"/>
        <v>469</v>
      </c>
    </row>
    <row r="436" spans="1:18">
      <c r="A436" s="334">
        <v>44917</v>
      </c>
      <c r="B436" s="335" t="s">
        <v>17055</v>
      </c>
      <c r="C436" s="335" t="s">
        <v>17056</v>
      </c>
      <c r="D436" s="336" t="s">
        <v>1244</v>
      </c>
      <c r="E436" s="336" t="s">
        <v>1245</v>
      </c>
      <c r="F436" s="337">
        <v>12.12</v>
      </c>
      <c r="G436" s="335" t="s">
        <v>17057</v>
      </c>
      <c r="H436" s="335" t="s">
        <v>1247</v>
      </c>
      <c r="I436" s="336" t="s">
        <v>17058</v>
      </c>
      <c r="J436" s="338" t="s">
        <v>1249</v>
      </c>
      <c r="K436" s="334">
        <v>44917</v>
      </c>
      <c r="L436" s="343">
        <v>-0.437</v>
      </c>
      <c r="M436" s="336" t="s">
        <v>1257</v>
      </c>
      <c r="N436" s="343">
        <v>-0.437</v>
      </c>
      <c r="O436" s="337">
        <v>-14.66</v>
      </c>
      <c r="P436" s="95">
        <f t="shared" si="18"/>
        <v>433</v>
      </c>
      <c r="Q436" s="95">
        <f t="shared" si="19"/>
        <v>428</v>
      </c>
      <c r="R436" s="95">
        <f t="shared" si="20"/>
        <v>482</v>
      </c>
    </row>
    <row r="437" spans="1:18">
      <c r="A437" s="334">
        <v>44795</v>
      </c>
      <c r="B437" s="335" t="s">
        <v>17059</v>
      </c>
      <c r="C437" s="335" t="s">
        <v>1247</v>
      </c>
      <c r="D437" s="336" t="s">
        <v>1244</v>
      </c>
      <c r="E437" s="336" t="s">
        <v>1297</v>
      </c>
      <c r="F437" s="337">
        <v>239.34</v>
      </c>
      <c r="G437" s="335" t="s">
        <v>1343</v>
      </c>
      <c r="H437" s="335" t="s">
        <v>1247</v>
      </c>
      <c r="I437" s="336" t="s">
        <v>1346</v>
      </c>
      <c r="J437" s="338" t="s">
        <v>1249</v>
      </c>
      <c r="K437" s="334">
        <v>44795</v>
      </c>
      <c r="L437" s="343">
        <v>-0.68600000000000005</v>
      </c>
      <c r="M437" s="336" t="s">
        <v>1257</v>
      </c>
      <c r="N437" s="337">
        <v>-2.76</v>
      </c>
      <c r="O437" s="337">
        <v>1.73</v>
      </c>
      <c r="P437" s="95">
        <f t="shared" si="18"/>
        <v>441</v>
      </c>
      <c r="Q437" s="95">
        <f t="shared" si="19"/>
        <v>429</v>
      </c>
      <c r="R437" s="95">
        <f t="shared" si="20"/>
        <v>425</v>
      </c>
    </row>
    <row r="438" spans="1:18">
      <c r="A438" s="334">
        <v>44833</v>
      </c>
      <c r="B438" s="335" t="s">
        <v>5640</v>
      </c>
      <c r="C438" s="335" t="s">
        <v>5641</v>
      </c>
      <c r="D438" s="336" t="s">
        <v>1244</v>
      </c>
      <c r="E438" s="336" t="s">
        <v>1297</v>
      </c>
      <c r="F438" s="337">
        <v>81.91</v>
      </c>
      <c r="G438" s="335" t="s">
        <v>1247</v>
      </c>
      <c r="H438" s="335" t="s">
        <v>1247</v>
      </c>
      <c r="I438" s="336" t="s">
        <v>5642</v>
      </c>
      <c r="J438" s="338" t="s">
        <v>1249</v>
      </c>
      <c r="K438" s="334">
        <v>44833</v>
      </c>
      <c r="L438" s="343">
        <v>-0.76300000000000001</v>
      </c>
      <c r="M438" s="336" t="s">
        <v>1257</v>
      </c>
      <c r="N438" s="337">
        <v>-5.73</v>
      </c>
      <c r="O438" s="337">
        <v>7.74</v>
      </c>
      <c r="P438" s="95">
        <f t="shared" si="18"/>
        <v>452</v>
      </c>
      <c r="Q438" s="95">
        <f t="shared" si="19"/>
        <v>430</v>
      </c>
      <c r="R438" s="95">
        <f t="shared" si="20"/>
        <v>388</v>
      </c>
    </row>
    <row r="439" spans="1:18" ht="22.5">
      <c r="A439" s="334">
        <v>44872</v>
      </c>
      <c r="B439" s="335" t="s">
        <v>17060</v>
      </c>
      <c r="C439" s="335" t="s">
        <v>17061</v>
      </c>
      <c r="D439" s="336" t="s">
        <v>1244</v>
      </c>
      <c r="E439" s="336" t="s">
        <v>1245</v>
      </c>
      <c r="F439" s="337">
        <v>19109.68</v>
      </c>
      <c r="G439" s="335" t="s">
        <v>17062</v>
      </c>
      <c r="H439" s="335" t="s">
        <v>1247</v>
      </c>
      <c r="I439" s="336" t="s">
        <v>17063</v>
      </c>
      <c r="J439" s="338" t="s">
        <v>1249</v>
      </c>
      <c r="K439" s="334">
        <v>44872</v>
      </c>
      <c r="L439" s="337">
        <v>-1.17</v>
      </c>
      <c r="M439" s="336" t="s">
        <v>1257</v>
      </c>
      <c r="N439" s="337">
        <v>-1.85</v>
      </c>
      <c r="O439" s="337">
        <v>-2.64</v>
      </c>
      <c r="P439" s="95">
        <f t="shared" si="18"/>
        <v>439</v>
      </c>
      <c r="Q439" s="95">
        <f t="shared" si="19"/>
        <v>431</v>
      </c>
      <c r="R439" s="95">
        <f t="shared" si="20"/>
        <v>449</v>
      </c>
    </row>
    <row r="440" spans="1:18">
      <c r="A440" s="334">
        <v>44642</v>
      </c>
      <c r="B440" s="335" t="s">
        <v>5494</v>
      </c>
      <c r="C440" s="335" t="s">
        <v>5495</v>
      </c>
      <c r="D440" s="336" t="s">
        <v>1244</v>
      </c>
      <c r="E440" s="336" t="s">
        <v>1245</v>
      </c>
      <c r="F440" s="337">
        <v>264.73</v>
      </c>
      <c r="G440" s="335" t="s">
        <v>5496</v>
      </c>
      <c r="H440" s="335" t="s">
        <v>1247</v>
      </c>
      <c r="I440" s="336" t="s">
        <v>5497</v>
      </c>
      <c r="J440" s="338" t="s">
        <v>1249</v>
      </c>
      <c r="K440" s="334">
        <v>44642</v>
      </c>
      <c r="L440" s="337">
        <v>-1.19</v>
      </c>
      <c r="M440" s="336" t="s">
        <v>1257</v>
      </c>
      <c r="N440" s="343">
        <v>-0.39800000000000002</v>
      </c>
      <c r="O440" s="337">
        <v>16.28</v>
      </c>
      <c r="P440" s="95">
        <f t="shared" si="18"/>
        <v>432</v>
      </c>
      <c r="Q440" s="95">
        <f t="shared" si="19"/>
        <v>432</v>
      </c>
      <c r="R440" s="95">
        <f t="shared" si="20"/>
        <v>328</v>
      </c>
    </row>
    <row r="441" spans="1:18">
      <c r="A441" s="334">
        <v>44515</v>
      </c>
      <c r="B441" s="335" t="s">
        <v>5514</v>
      </c>
      <c r="C441" s="335" t="s">
        <v>5515</v>
      </c>
      <c r="D441" s="336" t="s">
        <v>1244</v>
      </c>
      <c r="E441" s="336" t="s">
        <v>1245</v>
      </c>
      <c r="F441" s="337">
        <v>2667.74</v>
      </c>
      <c r="G441" s="335" t="s">
        <v>5516</v>
      </c>
      <c r="H441" s="335" t="s">
        <v>1247</v>
      </c>
      <c r="I441" s="336" t="s">
        <v>5517</v>
      </c>
      <c r="J441" s="338" t="s">
        <v>1249</v>
      </c>
      <c r="K441" s="334">
        <v>44515</v>
      </c>
      <c r="L441" s="337">
        <v>-1.42</v>
      </c>
      <c r="M441" s="336" t="s">
        <v>1257</v>
      </c>
      <c r="N441" s="337">
        <v>-1.1299999999999999</v>
      </c>
      <c r="O441" s="337">
        <v>-2.25</v>
      </c>
      <c r="P441" s="95">
        <f t="shared" si="18"/>
        <v>436</v>
      </c>
      <c r="Q441" s="95">
        <f t="shared" si="19"/>
        <v>433</v>
      </c>
      <c r="R441" s="95">
        <f t="shared" si="20"/>
        <v>446</v>
      </c>
    </row>
    <row r="442" spans="1:18">
      <c r="A442" s="334">
        <v>44337</v>
      </c>
      <c r="B442" s="335" t="s">
        <v>5712</v>
      </c>
      <c r="C442" s="335" t="s">
        <v>5713</v>
      </c>
      <c r="D442" s="336" t="s">
        <v>1244</v>
      </c>
      <c r="E442" s="336" t="s">
        <v>1297</v>
      </c>
      <c r="F442" s="337">
        <v>3.41</v>
      </c>
      <c r="G442" s="335" t="s">
        <v>5714</v>
      </c>
      <c r="H442" s="335" t="s">
        <v>5715</v>
      </c>
      <c r="I442" s="336" t="s">
        <v>5716</v>
      </c>
      <c r="J442" s="338" t="s">
        <v>1249</v>
      </c>
      <c r="K442" s="334">
        <v>44337</v>
      </c>
      <c r="L442" s="337">
        <v>-1.56</v>
      </c>
      <c r="M442" s="336" t="s">
        <v>1257</v>
      </c>
      <c r="N442" s="337">
        <v>-7.35</v>
      </c>
      <c r="O442" s="337">
        <v>5.7</v>
      </c>
      <c r="P442" s="95">
        <f t="shared" si="18"/>
        <v>460</v>
      </c>
      <c r="Q442" s="95">
        <f t="shared" si="19"/>
        <v>434</v>
      </c>
      <c r="R442" s="95">
        <f t="shared" si="20"/>
        <v>401</v>
      </c>
    </row>
    <row r="443" spans="1:18" ht="22.5">
      <c r="A443" s="334">
        <v>44586</v>
      </c>
      <c r="B443" s="335" t="s">
        <v>5671</v>
      </c>
      <c r="C443" s="335" t="s">
        <v>5672</v>
      </c>
      <c r="D443" s="336" t="s">
        <v>1244</v>
      </c>
      <c r="E443" s="336" t="s">
        <v>1245</v>
      </c>
      <c r="F443" s="337">
        <v>12.84</v>
      </c>
      <c r="G443" s="335" t="s">
        <v>5673</v>
      </c>
      <c r="H443" s="335" t="s">
        <v>5674</v>
      </c>
      <c r="I443" s="336" t="s">
        <v>5675</v>
      </c>
      <c r="J443" s="338" t="s">
        <v>1249</v>
      </c>
      <c r="K443" s="334">
        <v>44586</v>
      </c>
      <c r="L443" s="337">
        <v>-2.13</v>
      </c>
      <c r="M443" s="336" t="s">
        <v>1257</v>
      </c>
      <c r="N443" s="337">
        <v>-6.5</v>
      </c>
      <c r="O443" s="337">
        <v>2.68</v>
      </c>
      <c r="P443" s="95">
        <f t="shared" si="18"/>
        <v>455</v>
      </c>
      <c r="Q443" s="95">
        <f t="shared" si="19"/>
        <v>435</v>
      </c>
      <c r="R443" s="95">
        <f t="shared" si="20"/>
        <v>418</v>
      </c>
    </row>
    <row r="444" spans="1:18">
      <c r="A444" s="334">
        <v>44160</v>
      </c>
      <c r="B444" s="335" t="s">
        <v>5524</v>
      </c>
      <c r="C444" s="335" t="s">
        <v>1247</v>
      </c>
      <c r="D444" s="336" t="s">
        <v>1244</v>
      </c>
      <c r="E444" s="336" t="s">
        <v>1297</v>
      </c>
      <c r="F444" s="337">
        <v>257.63</v>
      </c>
      <c r="G444" s="335" t="s">
        <v>5525</v>
      </c>
      <c r="H444" s="335" t="s">
        <v>1247</v>
      </c>
      <c r="I444" s="336" t="s">
        <v>5526</v>
      </c>
      <c r="J444" s="338" t="s">
        <v>1249</v>
      </c>
      <c r="K444" s="334">
        <v>44160</v>
      </c>
      <c r="L444" s="337">
        <v>-2.2400000000000002</v>
      </c>
      <c r="M444" s="336" t="s">
        <v>1257</v>
      </c>
      <c r="N444" s="337">
        <v>-1.17</v>
      </c>
      <c r="O444" s="337">
        <v>13.77</v>
      </c>
      <c r="P444" s="95">
        <f t="shared" si="18"/>
        <v>437</v>
      </c>
      <c r="Q444" s="95">
        <f t="shared" si="19"/>
        <v>436</v>
      </c>
      <c r="R444" s="95">
        <f t="shared" si="20"/>
        <v>346</v>
      </c>
    </row>
    <row r="445" spans="1:18" ht="33.75">
      <c r="A445" s="334">
        <v>43892</v>
      </c>
      <c r="B445" s="335" t="s">
        <v>5803</v>
      </c>
      <c r="C445" s="335" t="s">
        <v>5804</v>
      </c>
      <c r="D445" s="336" t="s">
        <v>1244</v>
      </c>
      <c r="E445" s="336" t="s">
        <v>1297</v>
      </c>
      <c r="F445" s="337">
        <v>197.26</v>
      </c>
      <c r="G445" s="335" t="s">
        <v>5805</v>
      </c>
      <c r="H445" s="335" t="s">
        <v>5806</v>
      </c>
      <c r="I445" s="336" t="s">
        <v>5807</v>
      </c>
      <c r="J445" s="338" t="s">
        <v>1249</v>
      </c>
      <c r="K445" s="334">
        <v>43892</v>
      </c>
      <c r="L445" s="337">
        <v>-2.79</v>
      </c>
      <c r="M445" s="336" t="s">
        <v>1257</v>
      </c>
      <c r="N445" s="337">
        <v>-11.31</v>
      </c>
      <c r="O445" s="337">
        <v>-4.88</v>
      </c>
      <c r="P445" s="95">
        <f t="shared" si="18"/>
        <v>470</v>
      </c>
      <c r="Q445" s="95">
        <f t="shared" si="19"/>
        <v>437</v>
      </c>
      <c r="R445" s="95">
        <f t="shared" si="20"/>
        <v>453</v>
      </c>
    </row>
    <row r="446" spans="1:18" ht="45">
      <c r="A446" s="334">
        <v>44900</v>
      </c>
      <c r="B446" s="335" t="s">
        <v>17064</v>
      </c>
      <c r="C446" s="335" t="s">
        <v>17065</v>
      </c>
      <c r="D446" s="336" t="s">
        <v>1244</v>
      </c>
      <c r="E446" s="336" t="s">
        <v>1245</v>
      </c>
      <c r="F446" s="337">
        <v>17.7</v>
      </c>
      <c r="G446" s="335" t="s">
        <v>17066</v>
      </c>
      <c r="H446" s="335" t="s">
        <v>17067</v>
      </c>
      <c r="I446" s="336" t="s">
        <v>17068</v>
      </c>
      <c r="J446" s="338" t="s">
        <v>1249</v>
      </c>
      <c r="K446" s="334">
        <v>44900</v>
      </c>
      <c r="L446" s="337">
        <v>-2.86</v>
      </c>
      <c r="M446" s="336" t="s">
        <v>1257</v>
      </c>
      <c r="N446" s="347">
        <v>0</v>
      </c>
      <c r="O446" s="337">
        <v>41.67</v>
      </c>
      <c r="P446" s="95">
        <f t="shared" si="18"/>
        <v>425</v>
      </c>
      <c r="Q446" s="95">
        <f t="shared" si="19"/>
        <v>438</v>
      </c>
      <c r="R446" s="95">
        <f t="shared" si="20"/>
        <v>194</v>
      </c>
    </row>
    <row r="447" spans="1:18">
      <c r="A447" s="334">
        <v>44523</v>
      </c>
      <c r="B447" s="335" t="s">
        <v>5264</v>
      </c>
      <c r="C447" s="335" t="s">
        <v>5265</v>
      </c>
      <c r="D447" s="336" t="s">
        <v>1244</v>
      </c>
      <c r="E447" s="336" t="s">
        <v>1245</v>
      </c>
      <c r="F447" s="337">
        <v>26.4</v>
      </c>
      <c r="G447" s="335" t="s">
        <v>5266</v>
      </c>
      <c r="H447" s="335" t="s">
        <v>1247</v>
      </c>
      <c r="I447" s="336" t="s">
        <v>5267</v>
      </c>
      <c r="J447" s="338" t="s">
        <v>1249</v>
      </c>
      <c r="K447" s="334">
        <v>44523</v>
      </c>
      <c r="L447" s="337">
        <v>-2.96</v>
      </c>
      <c r="M447" s="336" t="s">
        <v>1257</v>
      </c>
      <c r="N447" s="337">
        <v>2.88</v>
      </c>
      <c r="O447" s="337">
        <v>16.96</v>
      </c>
      <c r="P447" s="95">
        <f t="shared" si="18"/>
        <v>406</v>
      </c>
      <c r="Q447" s="95">
        <f t="shared" si="19"/>
        <v>439</v>
      </c>
      <c r="R447" s="95">
        <f t="shared" si="20"/>
        <v>323</v>
      </c>
    </row>
    <row r="448" spans="1:18">
      <c r="A448" s="334">
        <v>44133</v>
      </c>
      <c r="B448" s="335" t="s">
        <v>5569</v>
      </c>
      <c r="C448" s="335" t="s">
        <v>5570</v>
      </c>
      <c r="D448" s="336" t="s">
        <v>1244</v>
      </c>
      <c r="E448" s="336" t="s">
        <v>1297</v>
      </c>
      <c r="F448" s="337">
        <v>38.630000000000003</v>
      </c>
      <c r="G448" s="335" t="s">
        <v>1247</v>
      </c>
      <c r="H448" s="335" t="s">
        <v>1247</v>
      </c>
      <c r="I448" s="336" t="s">
        <v>5571</v>
      </c>
      <c r="J448" s="338" t="s">
        <v>1249</v>
      </c>
      <c r="K448" s="334">
        <v>44133</v>
      </c>
      <c r="L448" s="337">
        <v>-3.02</v>
      </c>
      <c r="M448" s="336" t="s">
        <v>1257</v>
      </c>
      <c r="N448" s="337">
        <v>-3.02</v>
      </c>
      <c r="O448" s="337">
        <v>14.8</v>
      </c>
      <c r="P448" s="95">
        <f t="shared" si="18"/>
        <v>445</v>
      </c>
      <c r="Q448" s="95">
        <f t="shared" si="19"/>
        <v>440</v>
      </c>
      <c r="R448" s="95">
        <f t="shared" si="20"/>
        <v>340</v>
      </c>
    </row>
    <row r="449" spans="1:18">
      <c r="A449" s="334">
        <v>44070</v>
      </c>
      <c r="B449" s="335" t="s">
        <v>5282</v>
      </c>
      <c r="C449" s="335" t="s">
        <v>5283</v>
      </c>
      <c r="D449" s="336" t="s">
        <v>1244</v>
      </c>
      <c r="E449" s="336" t="s">
        <v>1245</v>
      </c>
      <c r="F449" s="337">
        <v>131.69999999999999</v>
      </c>
      <c r="G449" s="335" t="s">
        <v>5284</v>
      </c>
      <c r="H449" s="335" t="s">
        <v>1247</v>
      </c>
      <c r="I449" s="336" t="s">
        <v>5285</v>
      </c>
      <c r="J449" s="338" t="s">
        <v>1249</v>
      </c>
      <c r="K449" s="334">
        <v>44070</v>
      </c>
      <c r="L449" s="337">
        <v>-3.75</v>
      </c>
      <c r="M449" s="336" t="s">
        <v>1257</v>
      </c>
      <c r="N449" s="337">
        <v>2.57</v>
      </c>
      <c r="O449" s="337">
        <v>-2.42</v>
      </c>
      <c r="P449" s="95">
        <f t="shared" si="18"/>
        <v>408</v>
      </c>
      <c r="Q449" s="95">
        <f t="shared" si="19"/>
        <v>441</v>
      </c>
      <c r="R449" s="95">
        <f t="shared" si="20"/>
        <v>448</v>
      </c>
    </row>
    <row r="450" spans="1:18" ht="22.5">
      <c r="A450" s="334">
        <v>44160</v>
      </c>
      <c r="B450" s="335" t="s">
        <v>5039</v>
      </c>
      <c r="C450" s="335" t="s">
        <v>5040</v>
      </c>
      <c r="D450" s="336" t="s">
        <v>1244</v>
      </c>
      <c r="E450" s="336" t="s">
        <v>1245</v>
      </c>
      <c r="F450" s="337">
        <v>11.38</v>
      </c>
      <c r="G450" s="335" t="s">
        <v>5041</v>
      </c>
      <c r="H450" s="335" t="s">
        <v>5042</v>
      </c>
      <c r="I450" s="336" t="s">
        <v>5043</v>
      </c>
      <c r="J450" s="338" t="s">
        <v>1249</v>
      </c>
      <c r="K450" s="334">
        <v>44160</v>
      </c>
      <c r="L450" s="337">
        <v>-3.79</v>
      </c>
      <c r="M450" s="336" t="s">
        <v>1257</v>
      </c>
      <c r="N450" s="337">
        <v>5.83</v>
      </c>
      <c r="O450" s="337">
        <v>7.63</v>
      </c>
      <c r="P450" s="95">
        <f t="shared" si="18"/>
        <v>381</v>
      </c>
      <c r="Q450" s="95">
        <f t="shared" si="19"/>
        <v>442</v>
      </c>
      <c r="R450" s="95">
        <f t="shared" si="20"/>
        <v>389</v>
      </c>
    </row>
    <row r="451" spans="1:18" ht="22.5">
      <c r="A451" s="334">
        <v>44375</v>
      </c>
      <c r="B451" s="335" t="s">
        <v>4630</v>
      </c>
      <c r="C451" s="335" t="s">
        <v>1247</v>
      </c>
      <c r="D451" s="336" t="s">
        <v>1244</v>
      </c>
      <c r="E451" s="336" t="s">
        <v>1297</v>
      </c>
      <c r="F451" s="337">
        <v>67.900000000000006</v>
      </c>
      <c r="G451" s="335" t="s">
        <v>337</v>
      </c>
      <c r="H451" s="335" t="s">
        <v>4631</v>
      </c>
      <c r="I451" s="336" t="s">
        <v>4632</v>
      </c>
      <c r="J451" s="338" t="s">
        <v>1249</v>
      </c>
      <c r="K451" s="334">
        <v>44375</v>
      </c>
      <c r="L451" s="337">
        <v>-3.81</v>
      </c>
      <c r="M451" s="336" t="s">
        <v>1257</v>
      </c>
      <c r="N451" s="337">
        <v>10.93</v>
      </c>
      <c r="O451" s="337">
        <v>31.6</v>
      </c>
      <c r="P451" s="95">
        <f t="shared" si="18"/>
        <v>338</v>
      </c>
      <c r="Q451" s="95">
        <f t="shared" si="19"/>
        <v>443</v>
      </c>
      <c r="R451" s="95">
        <f t="shared" si="20"/>
        <v>241</v>
      </c>
    </row>
    <row r="452" spans="1:18" ht="22.5">
      <c r="A452" s="334">
        <v>44502</v>
      </c>
      <c r="B452" s="335" t="s">
        <v>5474</v>
      </c>
      <c r="C452" s="335" t="s">
        <v>5475</v>
      </c>
      <c r="D452" s="336" t="s">
        <v>1244</v>
      </c>
      <c r="E452" s="336" t="s">
        <v>1245</v>
      </c>
      <c r="F452" s="337">
        <v>1.29</v>
      </c>
      <c r="G452" s="335" t="s">
        <v>1247</v>
      </c>
      <c r="H452" s="335" t="s">
        <v>5476</v>
      </c>
      <c r="I452" s="336" t="s">
        <v>5477</v>
      </c>
      <c r="J452" s="338" t="s">
        <v>1249</v>
      </c>
      <c r="K452" s="334">
        <v>44502</v>
      </c>
      <c r="L452" s="337">
        <v>-4.38</v>
      </c>
      <c r="M452" s="336" t="s">
        <v>1257</v>
      </c>
      <c r="N452" s="343">
        <v>-1E-3</v>
      </c>
      <c r="O452" s="337">
        <v>-14.55</v>
      </c>
      <c r="P452" s="95">
        <f t="shared" si="18"/>
        <v>430</v>
      </c>
      <c r="Q452" s="95">
        <f t="shared" si="19"/>
        <v>444</v>
      </c>
      <c r="R452" s="95">
        <f t="shared" si="20"/>
        <v>481</v>
      </c>
    </row>
    <row r="453" spans="1:18" ht="45">
      <c r="A453" s="334">
        <v>44372</v>
      </c>
      <c r="B453" s="335" t="s">
        <v>5375</v>
      </c>
      <c r="C453" s="335" t="s">
        <v>5376</v>
      </c>
      <c r="D453" s="336" t="s">
        <v>1244</v>
      </c>
      <c r="E453" s="336" t="s">
        <v>1297</v>
      </c>
      <c r="F453" s="337">
        <v>598.44000000000005</v>
      </c>
      <c r="G453" s="335" t="s">
        <v>5377</v>
      </c>
      <c r="H453" s="335" t="s">
        <v>5378</v>
      </c>
      <c r="I453" s="336" t="s">
        <v>5379</v>
      </c>
      <c r="J453" s="338" t="s">
        <v>1249</v>
      </c>
      <c r="K453" s="334">
        <v>44372</v>
      </c>
      <c r="L453" s="337">
        <v>-4.63</v>
      </c>
      <c r="M453" s="336" t="s">
        <v>1257</v>
      </c>
      <c r="N453" s="343">
        <v>0.95899999999999996</v>
      </c>
      <c r="O453" s="337">
        <v>28.72</v>
      </c>
      <c r="P453" s="95">
        <f t="shared" si="18"/>
        <v>418</v>
      </c>
      <c r="Q453" s="95">
        <f t="shared" si="19"/>
        <v>445</v>
      </c>
      <c r="R453" s="95">
        <f t="shared" si="20"/>
        <v>258</v>
      </c>
    </row>
    <row r="454" spans="1:18">
      <c r="A454" s="334">
        <v>44748</v>
      </c>
      <c r="B454" s="335" t="s">
        <v>5611</v>
      </c>
      <c r="C454" s="335" t="s">
        <v>5612</v>
      </c>
      <c r="D454" s="336" t="s">
        <v>1244</v>
      </c>
      <c r="E454" s="336" t="s">
        <v>1245</v>
      </c>
      <c r="F454" s="337">
        <v>1326.81</v>
      </c>
      <c r="G454" s="335" t="s">
        <v>1247</v>
      </c>
      <c r="H454" s="335" t="s">
        <v>1247</v>
      </c>
      <c r="I454" s="336" t="s">
        <v>5613</v>
      </c>
      <c r="J454" s="338" t="s">
        <v>1249</v>
      </c>
      <c r="K454" s="334">
        <v>44748</v>
      </c>
      <c r="L454" s="337">
        <v>-4.9400000000000004</v>
      </c>
      <c r="M454" s="336" t="s">
        <v>1257</v>
      </c>
      <c r="N454" s="337">
        <v>-4.9400000000000004</v>
      </c>
      <c r="O454" s="337">
        <v>-4.9400000000000004</v>
      </c>
      <c r="P454" s="95">
        <f t="shared" si="18"/>
        <v>449</v>
      </c>
      <c r="Q454" s="95">
        <f t="shared" si="19"/>
        <v>446</v>
      </c>
      <c r="R454" s="95">
        <f t="shared" si="20"/>
        <v>455</v>
      </c>
    </row>
    <row r="455" spans="1:18" ht="22.5">
      <c r="A455" s="334">
        <v>44055</v>
      </c>
      <c r="B455" s="335" t="s">
        <v>4639</v>
      </c>
      <c r="C455" s="335" t="s">
        <v>1247</v>
      </c>
      <c r="D455" s="336" t="s">
        <v>1244</v>
      </c>
      <c r="E455" s="336" t="s">
        <v>1297</v>
      </c>
      <c r="F455" s="337">
        <v>900.85</v>
      </c>
      <c r="G455" s="335" t="s">
        <v>4640</v>
      </c>
      <c r="H455" s="335" t="s">
        <v>4641</v>
      </c>
      <c r="I455" s="336" t="s">
        <v>4642</v>
      </c>
      <c r="J455" s="338" t="s">
        <v>1249</v>
      </c>
      <c r="K455" s="334">
        <v>44055</v>
      </c>
      <c r="L455" s="337">
        <v>-5</v>
      </c>
      <c r="M455" s="336" t="s">
        <v>1257</v>
      </c>
      <c r="N455" s="337">
        <v>10.77</v>
      </c>
      <c r="O455" s="337">
        <v>58.42</v>
      </c>
      <c r="P455" s="95">
        <f t="shared" si="18"/>
        <v>339</v>
      </c>
      <c r="Q455" s="95">
        <f t="shared" si="19"/>
        <v>447</v>
      </c>
      <c r="R455" s="95">
        <f t="shared" si="20"/>
        <v>127</v>
      </c>
    </row>
    <row r="456" spans="1:18">
      <c r="A456" s="334">
        <v>44039</v>
      </c>
      <c r="B456" s="335" t="s">
        <v>5504</v>
      </c>
      <c r="C456" s="335" t="s">
        <v>5505</v>
      </c>
      <c r="D456" s="336" t="s">
        <v>1244</v>
      </c>
      <c r="E456" s="336" t="s">
        <v>1245</v>
      </c>
      <c r="F456" s="337">
        <v>11.36</v>
      </c>
      <c r="G456" s="335" t="s">
        <v>5506</v>
      </c>
      <c r="H456" s="335" t="s">
        <v>1247</v>
      </c>
      <c r="I456" s="336" t="s">
        <v>5507</v>
      </c>
      <c r="J456" s="338" t="s">
        <v>1249</v>
      </c>
      <c r="K456" s="334">
        <v>44039</v>
      </c>
      <c r="L456" s="337">
        <v>-5.66</v>
      </c>
      <c r="M456" s="336" t="s">
        <v>1257</v>
      </c>
      <c r="N456" s="343">
        <v>-0.99</v>
      </c>
      <c r="O456" s="337">
        <v>-1.48</v>
      </c>
      <c r="P456" s="95">
        <f t="shared" si="18"/>
        <v>435</v>
      </c>
      <c r="Q456" s="95">
        <f t="shared" si="19"/>
        <v>448</v>
      </c>
      <c r="R456" s="95">
        <f t="shared" si="20"/>
        <v>445</v>
      </c>
    </row>
    <row r="457" spans="1:18">
      <c r="A457" s="334">
        <v>44091</v>
      </c>
      <c r="B457" s="335" t="s">
        <v>5428</v>
      </c>
      <c r="C457" s="335" t="s">
        <v>5429</v>
      </c>
      <c r="D457" s="336" t="s">
        <v>1244</v>
      </c>
      <c r="E457" s="336" t="s">
        <v>1297</v>
      </c>
      <c r="F457" s="337">
        <v>50.59</v>
      </c>
      <c r="G457" s="335" t="s">
        <v>5430</v>
      </c>
      <c r="H457" s="335" t="s">
        <v>1247</v>
      </c>
      <c r="I457" s="336" t="s">
        <v>5431</v>
      </c>
      <c r="J457" s="338" t="s">
        <v>1249</v>
      </c>
      <c r="K457" s="334">
        <v>44091</v>
      </c>
      <c r="L457" s="337">
        <v>-6.02</v>
      </c>
      <c r="M457" s="336" t="s">
        <v>1257</v>
      </c>
      <c r="N457" s="343">
        <v>0.52200000000000002</v>
      </c>
      <c r="O457" s="337">
        <v>7.04</v>
      </c>
      <c r="P457" s="95">
        <f t="shared" ref="P457:P520" si="21">RANK(N457,$N$9:$N$618)</f>
        <v>423</v>
      </c>
      <c r="Q457" s="95">
        <f t="shared" ref="Q457:Q520" si="22">RANK(L457,$L$9:$L$618)</f>
        <v>449</v>
      </c>
      <c r="R457" s="95">
        <f t="shared" ref="R457:R520" si="23">RANK(O457,$O$9:$O$618)</f>
        <v>392</v>
      </c>
    </row>
    <row r="458" spans="1:18">
      <c r="A458" s="334">
        <v>44425</v>
      </c>
      <c r="B458" s="335" t="s">
        <v>5660</v>
      </c>
      <c r="C458" s="335" t="s">
        <v>5661</v>
      </c>
      <c r="D458" s="336" t="s">
        <v>1244</v>
      </c>
      <c r="E458" s="336" t="s">
        <v>1245</v>
      </c>
      <c r="F458" s="337">
        <v>167.4</v>
      </c>
      <c r="G458" s="335" t="s">
        <v>5662</v>
      </c>
      <c r="H458" s="335" t="s">
        <v>1247</v>
      </c>
      <c r="I458" s="336" t="s">
        <v>5663</v>
      </c>
      <c r="J458" s="338" t="s">
        <v>1249</v>
      </c>
      <c r="K458" s="334">
        <v>44425</v>
      </c>
      <c r="L458" s="337">
        <v>-6.76</v>
      </c>
      <c r="M458" s="336" t="s">
        <v>1257</v>
      </c>
      <c r="N458" s="337">
        <v>-6.33</v>
      </c>
      <c r="O458" s="337">
        <v>-5.48</v>
      </c>
      <c r="P458" s="95">
        <f t="shared" si="21"/>
        <v>454</v>
      </c>
      <c r="Q458" s="95">
        <f t="shared" si="22"/>
        <v>450</v>
      </c>
      <c r="R458" s="95">
        <f t="shared" si="23"/>
        <v>459</v>
      </c>
    </row>
    <row r="459" spans="1:18">
      <c r="A459" s="334">
        <v>43948</v>
      </c>
      <c r="B459" s="335" t="s">
        <v>5683</v>
      </c>
      <c r="C459" s="335" t="s">
        <v>5684</v>
      </c>
      <c r="D459" s="336" t="s">
        <v>1244</v>
      </c>
      <c r="E459" s="336" t="s">
        <v>1297</v>
      </c>
      <c r="F459" s="337">
        <v>20.67</v>
      </c>
      <c r="G459" s="335" t="s">
        <v>1247</v>
      </c>
      <c r="H459" s="335" t="s">
        <v>1247</v>
      </c>
      <c r="I459" s="336" t="s">
        <v>5685</v>
      </c>
      <c r="J459" s="338" t="s">
        <v>1249</v>
      </c>
      <c r="K459" s="334">
        <v>43948</v>
      </c>
      <c r="L459" s="337">
        <v>-6.82</v>
      </c>
      <c r="M459" s="336" t="s">
        <v>1257</v>
      </c>
      <c r="N459" s="337">
        <v>-6.82</v>
      </c>
      <c r="O459" s="337">
        <v>86.36</v>
      </c>
      <c r="P459" s="95">
        <f t="shared" si="21"/>
        <v>456</v>
      </c>
      <c r="Q459" s="95">
        <f t="shared" si="22"/>
        <v>451</v>
      </c>
      <c r="R459" s="95">
        <f t="shared" si="23"/>
        <v>68</v>
      </c>
    </row>
    <row r="460" spans="1:18">
      <c r="A460" s="334">
        <v>43851</v>
      </c>
      <c r="B460" s="335" t="s">
        <v>5744</v>
      </c>
      <c r="C460" s="335" t="s">
        <v>1247</v>
      </c>
      <c r="D460" s="336" t="s">
        <v>1244</v>
      </c>
      <c r="E460" s="336" t="s">
        <v>1297</v>
      </c>
      <c r="F460" s="337">
        <v>23.64</v>
      </c>
      <c r="G460" s="335" t="s">
        <v>5745</v>
      </c>
      <c r="H460" s="335" t="s">
        <v>1247</v>
      </c>
      <c r="I460" s="336" t="s">
        <v>5746</v>
      </c>
      <c r="J460" s="338" t="s">
        <v>1249</v>
      </c>
      <c r="K460" s="334">
        <v>43851</v>
      </c>
      <c r="L460" s="337">
        <v>-6.94</v>
      </c>
      <c r="M460" s="336" t="s">
        <v>1257</v>
      </c>
      <c r="N460" s="337">
        <v>-9.61</v>
      </c>
      <c r="O460" s="337">
        <v>-10.56</v>
      </c>
      <c r="P460" s="95">
        <f t="shared" si="21"/>
        <v>464</v>
      </c>
      <c r="Q460" s="95">
        <f t="shared" si="22"/>
        <v>452</v>
      </c>
      <c r="R460" s="95">
        <f t="shared" si="23"/>
        <v>474</v>
      </c>
    </row>
    <row r="461" spans="1:18">
      <c r="A461" s="334">
        <v>44422</v>
      </c>
      <c r="B461" s="335" t="s">
        <v>5558</v>
      </c>
      <c r="C461" s="335" t="s">
        <v>5559</v>
      </c>
      <c r="D461" s="336" t="s">
        <v>1244</v>
      </c>
      <c r="E461" s="336" t="s">
        <v>1297</v>
      </c>
      <c r="F461" s="337">
        <v>6185.8</v>
      </c>
      <c r="G461" s="335" t="s">
        <v>5560</v>
      </c>
      <c r="H461" s="335" t="s">
        <v>1247</v>
      </c>
      <c r="I461" s="336" t="s">
        <v>5561</v>
      </c>
      <c r="J461" s="338" t="s">
        <v>1249</v>
      </c>
      <c r="K461" s="334">
        <v>44422</v>
      </c>
      <c r="L461" s="337">
        <v>-7.19</v>
      </c>
      <c r="M461" s="336" t="s">
        <v>1257</v>
      </c>
      <c r="N461" s="337">
        <v>-3.01</v>
      </c>
      <c r="O461" s="343">
        <v>0.89500000000000002</v>
      </c>
      <c r="P461" s="95">
        <f t="shared" si="21"/>
        <v>444</v>
      </c>
      <c r="Q461" s="95">
        <f t="shared" si="22"/>
        <v>453</v>
      </c>
      <c r="R461" s="95">
        <f t="shared" si="23"/>
        <v>432</v>
      </c>
    </row>
    <row r="462" spans="1:18">
      <c r="A462" s="334">
        <v>43882</v>
      </c>
      <c r="B462" s="335" t="s">
        <v>5774</v>
      </c>
      <c r="C462" s="335" t="s">
        <v>5775</v>
      </c>
      <c r="D462" s="336" t="s">
        <v>1244</v>
      </c>
      <c r="E462" s="336" t="s">
        <v>1297</v>
      </c>
      <c r="F462" s="337">
        <v>1404.44</v>
      </c>
      <c r="G462" s="335" t="s">
        <v>5776</v>
      </c>
      <c r="H462" s="335" t="s">
        <v>1247</v>
      </c>
      <c r="I462" s="336" t="s">
        <v>5777</v>
      </c>
      <c r="J462" s="338" t="s">
        <v>1249</v>
      </c>
      <c r="K462" s="334">
        <v>43882</v>
      </c>
      <c r="L462" s="337">
        <v>-7.61</v>
      </c>
      <c r="M462" s="336" t="s">
        <v>1257</v>
      </c>
      <c r="N462" s="337">
        <v>-9.74</v>
      </c>
      <c r="O462" s="337">
        <v>-4.57</v>
      </c>
      <c r="P462" s="95">
        <f t="shared" si="21"/>
        <v>467</v>
      </c>
      <c r="Q462" s="95">
        <f t="shared" si="22"/>
        <v>454</v>
      </c>
      <c r="R462" s="95">
        <f t="shared" si="23"/>
        <v>452</v>
      </c>
    </row>
    <row r="463" spans="1:18">
      <c r="A463" s="334">
        <v>44298</v>
      </c>
      <c r="B463" s="335" t="s">
        <v>5723</v>
      </c>
      <c r="C463" s="335" t="s">
        <v>5724</v>
      </c>
      <c r="D463" s="336" t="s">
        <v>1244</v>
      </c>
      <c r="E463" s="336" t="s">
        <v>1245</v>
      </c>
      <c r="F463" s="337">
        <v>4492.55</v>
      </c>
      <c r="G463" s="335" t="s">
        <v>5725</v>
      </c>
      <c r="H463" s="335" t="s">
        <v>1247</v>
      </c>
      <c r="I463" s="336" t="s">
        <v>5726</v>
      </c>
      <c r="J463" s="338" t="s">
        <v>1249</v>
      </c>
      <c r="K463" s="334">
        <v>44298</v>
      </c>
      <c r="L463" s="337">
        <v>-8.08</v>
      </c>
      <c r="M463" s="336" t="s">
        <v>1257</v>
      </c>
      <c r="N463" s="337">
        <v>-8.08</v>
      </c>
      <c r="O463" s="337">
        <v>-9.85</v>
      </c>
      <c r="P463" s="95">
        <f t="shared" si="21"/>
        <v>461</v>
      </c>
      <c r="Q463" s="95">
        <f t="shared" si="22"/>
        <v>455</v>
      </c>
      <c r="R463" s="95">
        <f t="shared" si="23"/>
        <v>470</v>
      </c>
    </row>
    <row r="464" spans="1:18">
      <c r="A464" s="334">
        <v>44186</v>
      </c>
      <c r="B464" s="335" t="s">
        <v>5587</v>
      </c>
      <c r="C464" s="335" t="s">
        <v>5588</v>
      </c>
      <c r="D464" s="336" t="s">
        <v>1244</v>
      </c>
      <c r="E464" s="336" t="s">
        <v>1245</v>
      </c>
      <c r="F464" s="337">
        <v>23.74</v>
      </c>
      <c r="G464" s="335" t="s">
        <v>5589</v>
      </c>
      <c r="H464" s="335" t="s">
        <v>1247</v>
      </c>
      <c r="I464" s="336" t="s">
        <v>5590</v>
      </c>
      <c r="J464" s="338" t="s">
        <v>1249</v>
      </c>
      <c r="K464" s="334">
        <v>44186</v>
      </c>
      <c r="L464" s="337">
        <v>-8.5</v>
      </c>
      <c r="M464" s="336" t="s">
        <v>1257</v>
      </c>
      <c r="N464" s="337">
        <v>-4.1100000000000003</v>
      </c>
      <c r="O464" s="337">
        <v>6.06</v>
      </c>
      <c r="P464" s="95">
        <f t="shared" si="21"/>
        <v>447</v>
      </c>
      <c r="Q464" s="95">
        <f t="shared" si="22"/>
        <v>456</v>
      </c>
      <c r="R464" s="95">
        <f t="shared" si="23"/>
        <v>397</v>
      </c>
    </row>
    <row r="465" spans="1:18">
      <c r="A465" s="334">
        <v>44860</v>
      </c>
      <c r="B465" s="335" t="s">
        <v>5795</v>
      </c>
      <c r="C465" s="335" t="s">
        <v>5796</v>
      </c>
      <c r="D465" s="336" t="s">
        <v>1244</v>
      </c>
      <c r="E465" s="336" t="s">
        <v>1245</v>
      </c>
      <c r="F465" s="337">
        <v>4.58</v>
      </c>
      <c r="G465" s="335" t="s">
        <v>5797</v>
      </c>
      <c r="H465" s="335" t="s">
        <v>1247</v>
      </c>
      <c r="I465" s="336" t="s">
        <v>5798</v>
      </c>
      <c r="J465" s="338" t="s">
        <v>1249</v>
      </c>
      <c r="K465" s="334">
        <v>44860</v>
      </c>
      <c r="L465" s="337">
        <v>-8.58</v>
      </c>
      <c r="M465" s="336" t="s">
        <v>1257</v>
      </c>
      <c r="N465" s="337">
        <v>-11.07</v>
      </c>
      <c r="O465" s="337">
        <v>-30.38</v>
      </c>
      <c r="P465" s="95">
        <f t="shared" si="21"/>
        <v>469</v>
      </c>
      <c r="Q465" s="95">
        <f t="shared" si="22"/>
        <v>457</v>
      </c>
      <c r="R465" s="95">
        <f t="shared" si="23"/>
        <v>523</v>
      </c>
    </row>
    <row r="466" spans="1:18" ht="22.5">
      <c r="A466" s="334">
        <v>44530</v>
      </c>
      <c r="B466" s="335" t="s">
        <v>1975</v>
      </c>
      <c r="C466" s="335" t="s">
        <v>1976</v>
      </c>
      <c r="D466" s="336" t="s">
        <v>1244</v>
      </c>
      <c r="E466" s="336" t="s">
        <v>1297</v>
      </c>
      <c r="F466" s="337">
        <v>1.0900000000000001</v>
      </c>
      <c r="G466" s="335" t="s">
        <v>1247</v>
      </c>
      <c r="H466" s="335" t="s">
        <v>1977</v>
      </c>
      <c r="I466" s="336" t="s">
        <v>1978</v>
      </c>
      <c r="J466" s="338" t="s">
        <v>1249</v>
      </c>
      <c r="K466" s="334">
        <v>44530</v>
      </c>
      <c r="L466" s="337">
        <v>-9.09</v>
      </c>
      <c r="M466" s="336" t="s">
        <v>1257</v>
      </c>
      <c r="N466" s="337">
        <v>81.819999999999993</v>
      </c>
      <c r="O466" s="337">
        <v>100</v>
      </c>
      <c r="P466" s="95">
        <f t="shared" si="21"/>
        <v>69</v>
      </c>
      <c r="Q466" s="95">
        <f t="shared" si="22"/>
        <v>458</v>
      </c>
      <c r="R466" s="95">
        <f t="shared" si="23"/>
        <v>58</v>
      </c>
    </row>
    <row r="467" spans="1:18">
      <c r="A467" s="334">
        <v>44193</v>
      </c>
      <c r="B467" s="335" t="s">
        <v>5732</v>
      </c>
      <c r="C467" s="335" t="s">
        <v>5733</v>
      </c>
      <c r="D467" s="336" t="s">
        <v>1244</v>
      </c>
      <c r="E467" s="336" t="s">
        <v>1297</v>
      </c>
      <c r="F467" s="337">
        <v>39.869999999999997</v>
      </c>
      <c r="G467" s="335" t="s">
        <v>5734</v>
      </c>
      <c r="H467" s="335" t="s">
        <v>5735</v>
      </c>
      <c r="I467" s="336" t="s">
        <v>5736</v>
      </c>
      <c r="J467" s="338" t="s">
        <v>1249</v>
      </c>
      <c r="K467" s="334">
        <v>44193</v>
      </c>
      <c r="L467" s="337">
        <v>-9.09</v>
      </c>
      <c r="M467" s="336" t="s">
        <v>1257</v>
      </c>
      <c r="N467" s="337">
        <v>-8.16</v>
      </c>
      <c r="O467" s="337">
        <v>-7.22</v>
      </c>
      <c r="P467" s="95">
        <f t="shared" si="21"/>
        <v>463</v>
      </c>
      <c r="Q467" s="95">
        <f t="shared" si="22"/>
        <v>458</v>
      </c>
      <c r="R467" s="95">
        <f t="shared" si="23"/>
        <v>461</v>
      </c>
    </row>
    <row r="468" spans="1:18" ht="22.5">
      <c r="A468" s="334">
        <v>43916</v>
      </c>
      <c r="B468" s="335" t="s">
        <v>5762</v>
      </c>
      <c r="C468" s="335" t="s">
        <v>5763</v>
      </c>
      <c r="D468" s="336" t="s">
        <v>1244</v>
      </c>
      <c r="E468" s="336" t="s">
        <v>1297</v>
      </c>
      <c r="F468" s="337">
        <v>8.3800000000000008</v>
      </c>
      <c r="G468" s="335" t="s">
        <v>5764</v>
      </c>
      <c r="H468" s="335" t="s">
        <v>5765</v>
      </c>
      <c r="I468" s="336" t="s">
        <v>5766</v>
      </c>
      <c r="J468" s="338" t="s">
        <v>1249</v>
      </c>
      <c r="K468" s="334">
        <v>43916</v>
      </c>
      <c r="L468" s="337">
        <v>-9.68</v>
      </c>
      <c r="M468" s="336" t="s">
        <v>1257</v>
      </c>
      <c r="N468" s="337">
        <v>-9.68</v>
      </c>
      <c r="O468" s="337">
        <v>-9.68</v>
      </c>
      <c r="P468" s="95">
        <f t="shared" si="21"/>
        <v>466</v>
      </c>
      <c r="Q468" s="95">
        <f t="shared" si="22"/>
        <v>460</v>
      </c>
      <c r="R468" s="95">
        <f t="shared" si="23"/>
        <v>468</v>
      </c>
    </row>
    <row r="469" spans="1:18">
      <c r="A469" s="334">
        <v>44224</v>
      </c>
      <c r="B469" s="335" t="s">
        <v>5407</v>
      </c>
      <c r="C469" s="335" t="s">
        <v>5408</v>
      </c>
      <c r="D469" s="336" t="s">
        <v>1244</v>
      </c>
      <c r="E469" s="336" t="s">
        <v>1297</v>
      </c>
      <c r="F469" s="337">
        <v>183.29</v>
      </c>
      <c r="G469" s="335" t="s">
        <v>5409</v>
      </c>
      <c r="H469" s="335" t="s">
        <v>1247</v>
      </c>
      <c r="I469" s="336" t="s">
        <v>5410</v>
      </c>
      <c r="J469" s="338" t="s">
        <v>1249</v>
      </c>
      <c r="K469" s="334">
        <v>44224</v>
      </c>
      <c r="L469" s="337">
        <v>-9.7200000000000006</v>
      </c>
      <c r="M469" s="336" t="s">
        <v>1257</v>
      </c>
      <c r="N469" s="343">
        <v>0.55700000000000005</v>
      </c>
      <c r="O469" s="337">
        <v>15.49</v>
      </c>
      <c r="P469" s="95">
        <f t="shared" si="21"/>
        <v>421</v>
      </c>
      <c r="Q469" s="95">
        <f t="shared" si="22"/>
        <v>461</v>
      </c>
      <c r="R469" s="95">
        <f t="shared" si="23"/>
        <v>335</v>
      </c>
    </row>
    <row r="470" spans="1:18" ht="22.5">
      <c r="A470" s="334">
        <v>44495</v>
      </c>
      <c r="B470" s="335" t="s">
        <v>5885</v>
      </c>
      <c r="C470" s="335" t="s">
        <v>5886</v>
      </c>
      <c r="D470" s="336" t="s">
        <v>1244</v>
      </c>
      <c r="E470" s="336" t="s">
        <v>1245</v>
      </c>
      <c r="F470" s="337">
        <v>264.19</v>
      </c>
      <c r="G470" s="335" t="s">
        <v>1247</v>
      </c>
      <c r="H470" s="335" t="s">
        <v>1247</v>
      </c>
      <c r="I470" s="336" t="s">
        <v>5887</v>
      </c>
      <c r="J470" s="338" t="s">
        <v>1249</v>
      </c>
      <c r="K470" s="334">
        <v>44495</v>
      </c>
      <c r="L470" s="337">
        <v>-9.86</v>
      </c>
      <c r="M470" s="336" t="s">
        <v>1257</v>
      </c>
      <c r="N470" s="337">
        <v>-16.41</v>
      </c>
      <c r="O470" s="337">
        <v>-4.9400000000000004</v>
      </c>
      <c r="P470" s="95">
        <f t="shared" si="21"/>
        <v>478</v>
      </c>
      <c r="Q470" s="95">
        <f t="shared" si="22"/>
        <v>462</v>
      </c>
      <c r="R470" s="95">
        <f t="shared" si="23"/>
        <v>455</v>
      </c>
    </row>
    <row r="471" spans="1:18" ht="33.75">
      <c r="A471" s="334">
        <v>44627</v>
      </c>
      <c r="B471" s="335" t="s">
        <v>5630</v>
      </c>
      <c r="C471" s="335" t="s">
        <v>5631</v>
      </c>
      <c r="D471" s="336" t="s">
        <v>1244</v>
      </c>
      <c r="E471" s="336" t="s">
        <v>1245</v>
      </c>
      <c r="F471" s="343">
        <v>0.60799999999999998</v>
      </c>
      <c r="G471" s="335" t="s">
        <v>1247</v>
      </c>
      <c r="H471" s="335" t="s">
        <v>5632</v>
      </c>
      <c r="I471" s="336" t="s">
        <v>5633</v>
      </c>
      <c r="J471" s="338" t="s">
        <v>1249</v>
      </c>
      <c r="K471" s="334">
        <v>44627</v>
      </c>
      <c r="L471" s="337">
        <v>-10.26</v>
      </c>
      <c r="M471" s="336" t="s">
        <v>1257</v>
      </c>
      <c r="N471" s="337">
        <v>-5.41</v>
      </c>
      <c r="O471" s="337">
        <v>4.4800000000000004</v>
      </c>
      <c r="P471" s="95">
        <f t="shared" si="21"/>
        <v>451</v>
      </c>
      <c r="Q471" s="95">
        <f t="shared" si="22"/>
        <v>463</v>
      </c>
      <c r="R471" s="95">
        <f t="shared" si="23"/>
        <v>408</v>
      </c>
    </row>
    <row r="472" spans="1:18">
      <c r="A472" s="334">
        <v>44879</v>
      </c>
      <c r="B472" s="335" t="s">
        <v>17075</v>
      </c>
      <c r="C472" s="335" t="s">
        <v>17076</v>
      </c>
      <c r="D472" s="336" t="s">
        <v>1244</v>
      </c>
      <c r="E472" s="336" t="s">
        <v>1245</v>
      </c>
      <c r="F472" s="337">
        <v>2868.56</v>
      </c>
      <c r="G472" s="335" t="s">
        <v>17077</v>
      </c>
      <c r="H472" s="335" t="s">
        <v>1247</v>
      </c>
      <c r="I472" s="336" t="s">
        <v>17078</v>
      </c>
      <c r="J472" s="338" t="s">
        <v>1249</v>
      </c>
      <c r="K472" s="334">
        <v>44879</v>
      </c>
      <c r="L472" s="337">
        <v>-10.64</v>
      </c>
      <c r="M472" s="336" t="s">
        <v>1257</v>
      </c>
      <c r="N472" s="337">
        <v>-7.15</v>
      </c>
      <c r="O472" s="337">
        <v>-1.1100000000000001</v>
      </c>
      <c r="P472" s="95">
        <f t="shared" si="21"/>
        <v>458</v>
      </c>
      <c r="Q472" s="95">
        <f t="shared" si="22"/>
        <v>464</v>
      </c>
      <c r="R472" s="95">
        <f t="shared" si="23"/>
        <v>444</v>
      </c>
    </row>
    <row r="473" spans="1:18">
      <c r="A473" s="334">
        <v>44029</v>
      </c>
      <c r="B473" s="335" t="s">
        <v>5549</v>
      </c>
      <c r="C473" s="335" t="s">
        <v>5550</v>
      </c>
      <c r="D473" s="336" t="s">
        <v>1244</v>
      </c>
      <c r="E473" s="336" t="s">
        <v>1297</v>
      </c>
      <c r="F473" s="343">
        <v>0.152</v>
      </c>
      <c r="G473" s="335" t="s">
        <v>1247</v>
      </c>
      <c r="H473" s="335" t="s">
        <v>5551</v>
      </c>
      <c r="I473" s="336" t="s">
        <v>5552</v>
      </c>
      <c r="J473" s="338" t="s">
        <v>1249</v>
      </c>
      <c r="K473" s="334">
        <v>44029</v>
      </c>
      <c r="L473" s="337">
        <v>-11.5</v>
      </c>
      <c r="M473" s="336" t="s">
        <v>1257</v>
      </c>
      <c r="N473" s="337">
        <v>-2.91</v>
      </c>
      <c r="O473" s="337">
        <v>28.21</v>
      </c>
      <c r="P473" s="95">
        <f t="shared" si="21"/>
        <v>443</v>
      </c>
      <c r="Q473" s="95">
        <f t="shared" si="22"/>
        <v>465</v>
      </c>
      <c r="R473" s="95">
        <f t="shared" si="23"/>
        <v>262</v>
      </c>
    </row>
    <row r="474" spans="1:18" ht="22.5">
      <c r="A474" s="334">
        <v>44355</v>
      </c>
      <c r="B474" s="335" t="s">
        <v>5815</v>
      </c>
      <c r="C474" s="335" t="s">
        <v>5816</v>
      </c>
      <c r="D474" s="336" t="s">
        <v>1244</v>
      </c>
      <c r="E474" s="336" t="s">
        <v>1297</v>
      </c>
      <c r="F474" s="337">
        <v>1.77</v>
      </c>
      <c r="G474" s="335" t="s">
        <v>5817</v>
      </c>
      <c r="H474" s="335" t="s">
        <v>5818</v>
      </c>
      <c r="I474" s="336" t="s">
        <v>5819</v>
      </c>
      <c r="J474" s="338" t="s">
        <v>1249</v>
      </c>
      <c r="K474" s="334">
        <v>44355</v>
      </c>
      <c r="L474" s="337">
        <v>-11.6</v>
      </c>
      <c r="M474" s="336" t="s">
        <v>1257</v>
      </c>
      <c r="N474" s="337">
        <v>-11.6</v>
      </c>
      <c r="O474" s="337">
        <v>-11.6</v>
      </c>
      <c r="P474" s="95">
        <f t="shared" si="21"/>
        <v>471</v>
      </c>
      <c r="Q474" s="95">
        <f t="shared" si="22"/>
        <v>466</v>
      </c>
      <c r="R474" s="95">
        <f t="shared" si="23"/>
        <v>476</v>
      </c>
    </row>
    <row r="475" spans="1:18">
      <c r="A475" s="334">
        <v>44803</v>
      </c>
      <c r="B475" s="335" t="s">
        <v>5399</v>
      </c>
      <c r="C475" s="335" t="s">
        <v>5400</v>
      </c>
      <c r="D475" s="336" t="s">
        <v>1244</v>
      </c>
      <c r="E475" s="336" t="s">
        <v>1297</v>
      </c>
      <c r="F475" s="337">
        <v>452.79</v>
      </c>
      <c r="G475" s="335" t="s">
        <v>5401</v>
      </c>
      <c r="H475" s="335" t="s">
        <v>1247</v>
      </c>
      <c r="I475" s="336" t="s">
        <v>5402</v>
      </c>
      <c r="J475" s="338" t="s">
        <v>1249</v>
      </c>
      <c r="K475" s="334">
        <v>44803</v>
      </c>
      <c r="L475" s="337">
        <v>-12.24</v>
      </c>
      <c r="M475" s="336" t="s">
        <v>1257</v>
      </c>
      <c r="N475" s="343">
        <v>0.67100000000000004</v>
      </c>
      <c r="O475" s="337">
        <v>16.600000000000001</v>
      </c>
      <c r="P475" s="95">
        <f t="shared" si="21"/>
        <v>420</v>
      </c>
      <c r="Q475" s="95">
        <f t="shared" si="22"/>
        <v>467</v>
      </c>
      <c r="R475" s="95">
        <f t="shared" si="23"/>
        <v>325</v>
      </c>
    </row>
    <row r="476" spans="1:18">
      <c r="A476" s="334">
        <v>44722</v>
      </c>
      <c r="B476" s="335" t="s">
        <v>5825</v>
      </c>
      <c r="C476" s="335" t="s">
        <v>5826</v>
      </c>
      <c r="D476" s="336" t="s">
        <v>1244</v>
      </c>
      <c r="E476" s="336" t="s">
        <v>1245</v>
      </c>
      <c r="F476" s="337">
        <v>2.2599999999999998</v>
      </c>
      <c r="G476" s="335" t="s">
        <v>5827</v>
      </c>
      <c r="H476" s="335" t="s">
        <v>5828</v>
      </c>
      <c r="I476" s="336" t="s">
        <v>5829</v>
      </c>
      <c r="J476" s="338" t="s">
        <v>1249</v>
      </c>
      <c r="K476" s="334">
        <v>44722</v>
      </c>
      <c r="L476" s="337">
        <v>-12.28</v>
      </c>
      <c r="M476" s="336" t="s">
        <v>1257</v>
      </c>
      <c r="N476" s="337">
        <v>-12.28</v>
      </c>
      <c r="O476" s="337">
        <v>-16.670000000000002</v>
      </c>
      <c r="P476" s="95">
        <f t="shared" si="21"/>
        <v>472</v>
      </c>
      <c r="Q476" s="95">
        <f t="shared" si="22"/>
        <v>468</v>
      </c>
      <c r="R476" s="95">
        <f t="shared" si="23"/>
        <v>487</v>
      </c>
    </row>
    <row r="477" spans="1:18">
      <c r="A477" s="334">
        <v>44678</v>
      </c>
      <c r="B477" s="335" t="s">
        <v>5837</v>
      </c>
      <c r="C477" s="335" t="s">
        <v>5838</v>
      </c>
      <c r="D477" s="336" t="s">
        <v>1244</v>
      </c>
      <c r="E477" s="336" t="s">
        <v>1245</v>
      </c>
      <c r="F477" s="343">
        <v>0.66400000000000003</v>
      </c>
      <c r="G477" s="335" t="s">
        <v>5839</v>
      </c>
      <c r="H477" s="335" t="s">
        <v>1247</v>
      </c>
      <c r="I477" s="336" t="s">
        <v>5840</v>
      </c>
      <c r="J477" s="338" t="s">
        <v>1249</v>
      </c>
      <c r="K477" s="334">
        <v>44678</v>
      </c>
      <c r="L477" s="337">
        <v>-12.28</v>
      </c>
      <c r="M477" s="336" t="s">
        <v>1257</v>
      </c>
      <c r="N477" s="337">
        <v>-12.28</v>
      </c>
      <c r="O477" s="337">
        <v>-20.76</v>
      </c>
      <c r="P477" s="95">
        <f t="shared" si="21"/>
        <v>472</v>
      </c>
      <c r="Q477" s="95">
        <f t="shared" si="22"/>
        <v>468</v>
      </c>
      <c r="R477" s="95">
        <f t="shared" si="23"/>
        <v>498</v>
      </c>
    </row>
    <row r="478" spans="1:18" ht="22.5">
      <c r="A478" s="334">
        <v>44207</v>
      </c>
      <c r="B478" s="335" t="s">
        <v>5751</v>
      </c>
      <c r="C478" s="335" t="s">
        <v>5752</v>
      </c>
      <c r="D478" s="336" t="s">
        <v>1244</v>
      </c>
      <c r="E478" s="336" t="s">
        <v>1245</v>
      </c>
      <c r="F478" s="337">
        <v>48.72</v>
      </c>
      <c r="G478" s="335" t="s">
        <v>5753</v>
      </c>
      <c r="H478" s="335" t="s">
        <v>1247</v>
      </c>
      <c r="I478" s="336" t="s">
        <v>5754</v>
      </c>
      <c r="J478" s="338" t="s">
        <v>1249</v>
      </c>
      <c r="K478" s="334">
        <v>44207</v>
      </c>
      <c r="L478" s="337">
        <v>-12.37</v>
      </c>
      <c r="M478" s="336" t="s">
        <v>1257</v>
      </c>
      <c r="N478" s="337">
        <v>-9.67</v>
      </c>
      <c r="O478" s="337">
        <v>-3.75</v>
      </c>
      <c r="P478" s="95">
        <f t="shared" si="21"/>
        <v>465</v>
      </c>
      <c r="Q478" s="95">
        <f t="shared" si="22"/>
        <v>470</v>
      </c>
      <c r="R478" s="95">
        <f t="shared" si="23"/>
        <v>451</v>
      </c>
    </row>
    <row r="479" spans="1:18">
      <c r="A479" s="334">
        <v>43868</v>
      </c>
      <c r="B479" s="335" t="s">
        <v>4960</v>
      </c>
      <c r="C479" s="335" t="s">
        <v>4961</v>
      </c>
      <c r="D479" s="336" t="s">
        <v>1244</v>
      </c>
      <c r="E479" s="336" t="s">
        <v>1245</v>
      </c>
      <c r="F479" s="337">
        <v>1283.73</v>
      </c>
      <c r="G479" s="335" t="s">
        <v>4962</v>
      </c>
      <c r="H479" s="335" t="s">
        <v>1247</v>
      </c>
      <c r="I479" s="336" t="s">
        <v>4963</v>
      </c>
      <c r="J479" s="338" t="s">
        <v>1249</v>
      </c>
      <c r="K479" s="334">
        <v>43868</v>
      </c>
      <c r="L479" s="337">
        <v>-13.1</v>
      </c>
      <c r="M479" s="336" t="s">
        <v>1257</v>
      </c>
      <c r="N479" s="337">
        <v>6.91</v>
      </c>
      <c r="O479" s="337">
        <v>28.46</v>
      </c>
      <c r="P479" s="95">
        <f t="shared" si="21"/>
        <v>372</v>
      </c>
      <c r="Q479" s="95">
        <f t="shared" si="22"/>
        <v>471</v>
      </c>
      <c r="R479" s="95">
        <f t="shared" si="23"/>
        <v>259</v>
      </c>
    </row>
    <row r="480" spans="1:18" ht="22.5">
      <c r="A480" s="334">
        <v>44367</v>
      </c>
      <c r="B480" s="335" t="s">
        <v>5815</v>
      </c>
      <c r="C480" s="335" t="s">
        <v>5816</v>
      </c>
      <c r="D480" s="336" t="s">
        <v>1244</v>
      </c>
      <c r="E480" s="336" t="s">
        <v>1245</v>
      </c>
      <c r="F480" s="337">
        <v>2.04</v>
      </c>
      <c r="G480" s="335" t="s">
        <v>5852</v>
      </c>
      <c r="H480" s="335" t="s">
        <v>5853</v>
      </c>
      <c r="I480" s="336" t="s">
        <v>5854</v>
      </c>
      <c r="J480" s="338" t="s">
        <v>1249</v>
      </c>
      <c r="K480" s="334">
        <v>44367</v>
      </c>
      <c r="L480" s="337">
        <v>-13.44</v>
      </c>
      <c r="M480" s="336" t="s">
        <v>1257</v>
      </c>
      <c r="N480" s="337">
        <v>-13.44</v>
      </c>
      <c r="O480" s="337">
        <v>-13.44</v>
      </c>
      <c r="P480" s="95">
        <f t="shared" si="21"/>
        <v>475</v>
      </c>
      <c r="Q480" s="95">
        <f t="shared" si="22"/>
        <v>472</v>
      </c>
      <c r="R480" s="95">
        <f t="shared" si="23"/>
        <v>478</v>
      </c>
    </row>
    <row r="481" spans="1:18">
      <c r="A481" s="334">
        <v>44603</v>
      </c>
      <c r="B481" s="335" t="s">
        <v>5919</v>
      </c>
      <c r="C481" s="335" t="s">
        <v>5920</v>
      </c>
      <c r="D481" s="336" t="s">
        <v>1244</v>
      </c>
      <c r="E481" s="336" t="s">
        <v>1297</v>
      </c>
      <c r="F481" s="337">
        <v>286.88</v>
      </c>
      <c r="G481" s="335" t="s">
        <v>5921</v>
      </c>
      <c r="H481" s="335" t="s">
        <v>5922</v>
      </c>
      <c r="I481" s="336" t="s">
        <v>5923</v>
      </c>
      <c r="J481" s="338" t="s">
        <v>1249</v>
      </c>
      <c r="K481" s="334">
        <v>44603</v>
      </c>
      <c r="L481" s="337">
        <v>-13.98</v>
      </c>
      <c r="M481" s="336" t="s">
        <v>1257</v>
      </c>
      <c r="N481" s="337">
        <v>-17.53</v>
      </c>
      <c r="O481" s="337">
        <v>8.11</v>
      </c>
      <c r="P481" s="95">
        <f t="shared" si="21"/>
        <v>482</v>
      </c>
      <c r="Q481" s="95">
        <f t="shared" si="22"/>
        <v>473</v>
      </c>
      <c r="R481" s="95">
        <f t="shared" si="23"/>
        <v>386</v>
      </c>
    </row>
    <row r="482" spans="1:18">
      <c r="A482" s="334">
        <v>44182</v>
      </c>
      <c r="B482" s="335" t="s">
        <v>5648</v>
      </c>
      <c r="C482" s="335" t="s">
        <v>5649</v>
      </c>
      <c r="D482" s="336" t="s">
        <v>1244</v>
      </c>
      <c r="E482" s="336" t="s">
        <v>1297</v>
      </c>
      <c r="F482" s="337">
        <v>36.07</v>
      </c>
      <c r="G482" s="335" t="s">
        <v>5650</v>
      </c>
      <c r="H482" s="335" t="s">
        <v>5651</v>
      </c>
      <c r="I482" s="336" t="s">
        <v>5652</v>
      </c>
      <c r="J482" s="338" t="s">
        <v>1249</v>
      </c>
      <c r="K482" s="334">
        <v>44182</v>
      </c>
      <c r="L482" s="337">
        <v>-14.11</v>
      </c>
      <c r="M482" s="336" t="s">
        <v>1257</v>
      </c>
      <c r="N482" s="337">
        <v>-5.88</v>
      </c>
      <c r="O482" s="337">
        <v>1.59</v>
      </c>
      <c r="P482" s="95">
        <f t="shared" si="21"/>
        <v>453</v>
      </c>
      <c r="Q482" s="95">
        <f t="shared" si="22"/>
        <v>474</v>
      </c>
      <c r="R482" s="95">
        <f t="shared" si="23"/>
        <v>427</v>
      </c>
    </row>
    <row r="483" spans="1:18">
      <c r="A483" s="334">
        <v>44266</v>
      </c>
      <c r="B483" s="335" t="s">
        <v>5700</v>
      </c>
      <c r="C483" s="335" t="s">
        <v>5701</v>
      </c>
      <c r="D483" s="336" t="s">
        <v>1244</v>
      </c>
      <c r="E483" s="336" t="s">
        <v>1297</v>
      </c>
      <c r="F483" s="337">
        <v>91.32</v>
      </c>
      <c r="G483" s="335" t="s">
        <v>5702</v>
      </c>
      <c r="H483" s="335" t="s">
        <v>5703</v>
      </c>
      <c r="I483" s="336" t="s">
        <v>5704</v>
      </c>
      <c r="J483" s="338" t="s">
        <v>1249</v>
      </c>
      <c r="K483" s="334">
        <v>44266</v>
      </c>
      <c r="L483" s="337">
        <v>-14.22</v>
      </c>
      <c r="M483" s="336" t="s">
        <v>1257</v>
      </c>
      <c r="N483" s="337">
        <v>-7.16</v>
      </c>
      <c r="O483" s="337">
        <v>-9.09</v>
      </c>
      <c r="P483" s="95">
        <f t="shared" si="21"/>
        <v>459</v>
      </c>
      <c r="Q483" s="95">
        <f t="shared" si="22"/>
        <v>475</v>
      </c>
      <c r="R483" s="95">
        <f t="shared" si="23"/>
        <v>465</v>
      </c>
    </row>
    <row r="484" spans="1:18">
      <c r="A484" s="334">
        <v>44312</v>
      </c>
      <c r="B484" s="335" t="s">
        <v>5859</v>
      </c>
      <c r="C484" s="335" t="s">
        <v>5860</v>
      </c>
      <c r="D484" s="336" t="s">
        <v>1244</v>
      </c>
      <c r="E484" s="336" t="s">
        <v>1297</v>
      </c>
      <c r="F484" s="337">
        <v>1844.83</v>
      </c>
      <c r="G484" s="335" t="s">
        <v>5861</v>
      </c>
      <c r="H484" s="335" t="s">
        <v>5862</v>
      </c>
      <c r="I484" s="336" t="s">
        <v>5863</v>
      </c>
      <c r="J484" s="338" t="s">
        <v>1249</v>
      </c>
      <c r="K484" s="334">
        <v>44312</v>
      </c>
      <c r="L484" s="337">
        <v>-14.47</v>
      </c>
      <c r="M484" s="336" t="s">
        <v>1257</v>
      </c>
      <c r="N484" s="337">
        <v>-14.53</v>
      </c>
      <c r="O484" s="337">
        <v>-11.31</v>
      </c>
      <c r="P484" s="95">
        <f t="shared" si="21"/>
        <v>476</v>
      </c>
      <c r="Q484" s="95">
        <f t="shared" si="22"/>
        <v>476</v>
      </c>
      <c r="R484" s="95">
        <f t="shared" si="23"/>
        <v>475</v>
      </c>
    </row>
    <row r="485" spans="1:18" ht="22.5">
      <c r="A485" s="334">
        <v>44547</v>
      </c>
      <c r="B485" s="335" t="s">
        <v>6039</v>
      </c>
      <c r="C485" s="335" t="s">
        <v>6040</v>
      </c>
      <c r="D485" s="336" t="s">
        <v>1244</v>
      </c>
      <c r="E485" s="336" t="s">
        <v>1245</v>
      </c>
      <c r="F485" s="343">
        <v>0.18</v>
      </c>
      <c r="G485" s="335" t="s">
        <v>1247</v>
      </c>
      <c r="H485" s="335" t="s">
        <v>6041</v>
      </c>
      <c r="I485" s="336" t="s">
        <v>6042</v>
      </c>
      <c r="J485" s="338" t="s">
        <v>1249</v>
      </c>
      <c r="K485" s="334">
        <v>44547</v>
      </c>
      <c r="L485" s="337">
        <v>-15.05</v>
      </c>
      <c r="M485" s="336" t="s">
        <v>1257</v>
      </c>
      <c r="N485" s="337">
        <v>-23.33</v>
      </c>
      <c r="O485" s="337">
        <v>17.059999999999999</v>
      </c>
      <c r="P485" s="95">
        <f t="shared" si="21"/>
        <v>497</v>
      </c>
      <c r="Q485" s="95">
        <f t="shared" si="22"/>
        <v>477</v>
      </c>
      <c r="R485" s="95">
        <f t="shared" si="23"/>
        <v>321</v>
      </c>
    </row>
    <row r="486" spans="1:18" ht="22.5">
      <c r="A486" s="334">
        <v>44244</v>
      </c>
      <c r="B486" s="335" t="s">
        <v>5872</v>
      </c>
      <c r="C486" s="335" t="s">
        <v>5873</v>
      </c>
      <c r="D486" s="336" t="s">
        <v>1244</v>
      </c>
      <c r="E486" s="336" t="s">
        <v>1297</v>
      </c>
      <c r="F486" s="337">
        <v>28.13</v>
      </c>
      <c r="G486" s="335" t="s">
        <v>5874</v>
      </c>
      <c r="H486" s="335" t="s">
        <v>5875</v>
      </c>
      <c r="I486" s="336" t="s">
        <v>5876</v>
      </c>
      <c r="J486" s="338" t="s">
        <v>1249</v>
      </c>
      <c r="K486" s="334">
        <v>44244</v>
      </c>
      <c r="L486" s="337">
        <v>-15.12</v>
      </c>
      <c r="M486" s="336" t="s">
        <v>1257</v>
      </c>
      <c r="N486" s="337">
        <v>-15.12</v>
      </c>
      <c r="O486" s="337">
        <v>1.1599999999999999</v>
      </c>
      <c r="P486" s="95">
        <f t="shared" si="21"/>
        <v>477</v>
      </c>
      <c r="Q486" s="95">
        <f t="shared" si="22"/>
        <v>478</v>
      </c>
      <c r="R486" s="95">
        <f t="shared" si="23"/>
        <v>430</v>
      </c>
    </row>
    <row r="487" spans="1:18" ht="22.5">
      <c r="A487" s="334">
        <v>44207</v>
      </c>
      <c r="B487" s="335" t="s">
        <v>5932</v>
      </c>
      <c r="C487" s="335" t="s">
        <v>5933</v>
      </c>
      <c r="D487" s="336" t="s">
        <v>1244</v>
      </c>
      <c r="E487" s="336" t="s">
        <v>1245</v>
      </c>
      <c r="F487" s="337">
        <v>100.26</v>
      </c>
      <c r="G487" s="335" t="s">
        <v>5934</v>
      </c>
      <c r="H487" s="335" t="s">
        <v>5935</v>
      </c>
      <c r="I487" s="336" t="s">
        <v>5936</v>
      </c>
      <c r="J487" s="338" t="s">
        <v>1249</v>
      </c>
      <c r="K487" s="334">
        <v>44207</v>
      </c>
      <c r="L487" s="337">
        <v>-15.34</v>
      </c>
      <c r="M487" s="336" t="s">
        <v>1257</v>
      </c>
      <c r="N487" s="337">
        <v>-18.04</v>
      </c>
      <c r="O487" s="337">
        <v>-4.92</v>
      </c>
      <c r="P487" s="95">
        <f t="shared" si="21"/>
        <v>483</v>
      </c>
      <c r="Q487" s="95">
        <f t="shared" si="22"/>
        <v>479</v>
      </c>
      <c r="R487" s="95">
        <f t="shared" si="23"/>
        <v>454</v>
      </c>
    </row>
    <row r="488" spans="1:18" ht="22.5">
      <c r="A488" s="334">
        <v>44497</v>
      </c>
      <c r="B488" s="335" t="s">
        <v>5987</v>
      </c>
      <c r="C488" s="335" t="s">
        <v>5988</v>
      </c>
      <c r="D488" s="336" t="s">
        <v>1244</v>
      </c>
      <c r="E488" s="336" t="s">
        <v>1245</v>
      </c>
      <c r="F488" s="337">
        <v>77.540000000000006</v>
      </c>
      <c r="G488" s="335" t="s">
        <v>5989</v>
      </c>
      <c r="H488" s="335" t="s">
        <v>1247</v>
      </c>
      <c r="I488" s="336" t="s">
        <v>5990</v>
      </c>
      <c r="J488" s="338" t="s">
        <v>1249</v>
      </c>
      <c r="K488" s="334">
        <v>44497</v>
      </c>
      <c r="L488" s="337">
        <v>-15.79</v>
      </c>
      <c r="M488" s="336" t="s">
        <v>1257</v>
      </c>
      <c r="N488" s="337">
        <v>-19.8</v>
      </c>
      <c r="O488" s="337">
        <v>-20.99</v>
      </c>
      <c r="P488" s="95">
        <f t="shared" si="21"/>
        <v>490</v>
      </c>
      <c r="Q488" s="95">
        <f t="shared" si="22"/>
        <v>480</v>
      </c>
      <c r="R488" s="95">
        <f t="shared" si="23"/>
        <v>501</v>
      </c>
    </row>
    <row r="489" spans="1:18" ht="22.5">
      <c r="A489" s="334">
        <v>44218</v>
      </c>
      <c r="B489" s="335" t="s">
        <v>5902</v>
      </c>
      <c r="C489" s="335" t="s">
        <v>5903</v>
      </c>
      <c r="D489" s="336" t="s">
        <v>1244</v>
      </c>
      <c r="E489" s="336" t="s">
        <v>1245</v>
      </c>
      <c r="F489" s="337">
        <v>3409.64</v>
      </c>
      <c r="G489" s="335" t="s">
        <v>5904</v>
      </c>
      <c r="H489" s="335" t="s">
        <v>5905</v>
      </c>
      <c r="I489" s="336" t="s">
        <v>5906</v>
      </c>
      <c r="J489" s="338" t="s">
        <v>1249</v>
      </c>
      <c r="K489" s="334">
        <v>44218</v>
      </c>
      <c r="L489" s="337">
        <v>-16.8</v>
      </c>
      <c r="M489" s="336" t="s">
        <v>1257</v>
      </c>
      <c r="N489" s="337">
        <v>-16.8</v>
      </c>
      <c r="O489" s="337">
        <v>-22.68</v>
      </c>
      <c r="P489" s="95">
        <f t="shared" si="21"/>
        <v>480</v>
      </c>
      <c r="Q489" s="95">
        <f t="shared" si="22"/>
        <v>481</v>
      </c>
      <c r="R489" s="95">
        <f t="shared" si="23"/>
        <v>504</v>
      </c>
    </row>
    <row r="490" spans="1:18">
      <c r="A490" s="334">
        <v>43899</v>
      </c>
      <c r="B490" s="335" t="s">
        <v>5914</v>
      </c>
      <c r="C490" s="335" t="s">
        <v>1247</v>
      </c>
      <c r="D490" s="336" t="s">
        <v>1244</v>
      </c>
      <c r="E490" s="336" t="s">
        <v>1297</v>
      </c>
      <c r="F490" s="337">
        <v>212.67</v>
      </c>
      <c r="G490" s="335" t="s">
        <v>4413</v>
      </c>
      <c r="H490" s="335" t="s">
        <v>1247</v>
      </c>
      <c r="I490" s="336" t="s">
        <v>5915</v>
      </c>
      <c r="J490" s="338" t="s">
        <v>1249</v>
      </c>
      <c r="K490" s="334">
        <v>43899</v>
      </c>
      <c r="L490" s="337">
        <v>-17.14</v>
      </c>
      <c r="M490" s="336" t="s">
        <v>1257</v>
      </c>
      <c r="N490" s="337">
        <v>-17.41</v>
      </c>
      <c r="O490" s="337">
        <v>-19.16</v>
      </c>
      <c r="P490" s="95">
        <f t="shared" si="21"/>
        <v>481</v>
      </c>
      <c r="Q490" s="95">
        <f t="shared" si="22"/>
        <v>482</v>
      </c>
      <c r="R490" s="95">
        <f t="shared" si="23"/>
        <v>494</v>
      </c>
    </row>
    <row r="491" spans="1:18">
      <c r="A491" s="334">
        <v>44617</v>
      </c>
      <c r="B491" s="335" t="s">
        <v>5974</v>
      </c>
      <c r="C491" s="335" t="s">
        <v>5975</v>
      </c>
      <c r="D491" s="336" t="s">
        <v>1244</v>
      </c>
      <c r="E491" s="336" t="s">
        <v>1245</v>
      </c>
      <c r="F491" s="337">
        <v>1279.8</v>
      </c>
      <c r="G491" s="335" t="s">
        <v>5976</v>
      </c>
      <c r="H491" s="335" t="s">
        <v>5977</v>
      </c>
      <c r="I491" s="336" t="s">
        <v>5978</v>
      </c>
      <c r="J491" s="338" t="s">
        <v>1249</v>
      </c>
      <c r="K491" s="334">
        <v>44617</v>
      </c>
      <c r="L491" s="337">
        <v>-17.62</v>
      </c>
      <c r="M491" s="336" t="s">
        <v>1257</v>
      </c>
      <c r="N491" s="337">
        <v>-19.149999999999999</v>
      </c>
      <c r="O491" s="337">
        <v>-17.72</v>
      </c>
      <c r="P491" s="95">
        <f t="shared" si="21"/>
        <v>486</v>
      </c>
      <c r="Q491" s="95">
        <f t="shared" si="22"/>
        <v>483</v>
      </c>
      <c r="R491" s="95">
        <f t="shared" si="23"/>
        <v>490</v>
      </c>
    </row>
    <row r="492" spans="1:18">
      <c r="A492" s="334">
        <v>44726</v>
      </c>
      <c r="B492" s="335" t="s">
        <v>5576</v>
      </c>
      <c r="C492" s="335" t="s">
        <v>5577</v>
      </c>
      <c r="D492" s="336" t="s">
        <v>1244</v>
      </c>
      <c r="E492" s="336" t="s">
        <v>1245</v>
      </c>
      <c r="F492" s="337">
        <v>140.26</v>
      </c>
      <c r="G492" s="335" t="s">
        <v>5578</v>
      </c>
      <c r="H492" s="335" t="s">
        <v>5579</v>
      </c>
      <c r="I492" s="336" t="s">
        <v>5580</v>
      </c>
      <c r="J492" s="338" t="s">
        <v>1249</v>
      </c>
      <c r="K492" s="334">
        <v>44726</v>
      </c>
      <c r="L492" s="337">
        <v>-17.940000000000001</v>
      </c>
      <c r="M492" s="336" t="s">
        <v>1257</v>
      </c>
      <c r="N492" s="337">
        <v>-3.46</v>
      </c>
      <c r="O492" s="337">
        <v>-23.41</v>
      </c>
      <c r="P492" s="95">
        <f t="shared" si="21"/>
        <v>446</v>
      </c>
      <c r="Q492" s="95">
        <f t="shared" si="22"/>
        <v>484</v>
      </c>
      <c r="R492" s="95">
        <f t="shared" si="23"/>
        <v>507</v>
      </c>
    </row>
    <row r="493" spans="1:18">
      <c r="A493" s="334">
        <v>44644</v>
      </c>
      <c r="B493" s="335" t="s">
        <v>5944</v>
      </c>
      <c r="C493" s="335" t="s">
        <v>5945</v>
      </c>
      <c r="D493" s="336" t="s">
        <v>1244</v>
      </c>
      <c r="E493" s="336" t="s">
        <v>1245</v>
      </c>
      <c r="F493" s="337">
        <v>35.76</v>
      </c>
      <c r="G493" s="335" t="s">
        <v>1247</v>
      </c>
      <c r="H493" s="335" t="s">
        <v>1247</v>
      </c>
      <c r="I493" s="336" t="s">
        <v>5946</v>
      </c>
      <c r="J493" s="338" t="s">
        <v>1249</v>
      </c>
      <c r="K493" s="334">
        <v>44644</v>
      </c>
      <c r="L493" s="337">
        <v>-18.100000000000001</v>
      </c>
      <c r="M493" s="336" t="s">
        <v>1257</v>
      </c>
      <c r="N493" s="337">
        <v>-18.100000000000001</v>
      </c>
      <c r="O493" s="337">
        <v>-18.100000000000001</v>
      </c>
      <c r="P493" s="95">
        <f t="shared" si="21"/>
        <v>484</v>
      </c>
      <c r="Q493" s="95">
        <f t="shared" si="22"/>
        <v>485</v>
      </c>
      <c r="R493" s="95">
        <f t="shared" si="23"/>
        <v>491</v>
      </c>
    </row>
    <row r="494" spans="1:18">
      <c r="A494" s="334">
        <v>44427</v>
      </c>
      <c r="B494" s="335" t="s">
        <v>6095</v>
      </c>
      <c r="C494" s="335" t="s">
        <v>6096</v>
      </c>
      <c r="D494" s="336" t="s">
        <v>1244</v>
      </c>
      <c r="E494" s="336" t="s">
        <v>1245</v>
      </c>
      <c r="F494" s="343">
        <v>0.66</v>
      </c>
      <c r="G494" s="335" t="s">
        <v>1247</v>
      </c>
      <c r="H494" s="335" t="s">
        <v>1247</v>
      </c>
      <c r="I494" s="336" t="s">
        <v>6097</v>
      </c>
      <c r="J494" s="338" t="s">
        <v>1249</v>
      </c>
      <c r="K494" s="334">
        <v>44427</v>
      </c>
      <c r="L494" s="337">
        <v>-18.23</v>
      </c>
      <c r="M494" s="336" t="s">
        <v>1257</v>
      </c>
      <c r="N494" s="337">
        <v>-26.94</v>
      </c>
      <c r="O494" s="337">
        <v>-34.26</v>
      </c>
      <c r="P494" s="95">
        <f t="shared" si="21"/>
        <v>503</v>
      </c>
      <c r="Q494" s="95">
        <f t="shared" si="22"/>
        <v>486</v>
      </c>
      <c r="R494" s="95">
        <f t="shared" si="23"/>
        <v>528</v>
      </c>
    </row>
    <row r="495" spans="1:18">
      <c r="A495" s="334">
        <v>44813</v>
      </c>
      <c r="B495" s="335" t="s">
        <v>17080</v>
      </c>
      <c r="C495" s="335" t="s">
        <v>5967</v>
      </c>
      <c r="D495" s="336" t="s">
        <v>1244</v>
      </c>
      <c r="E495" s="336" t="s">
        <v>1297</v>
      </c>
      <c r="F495" s="343">
        <v>0.497</v>
      </c>
      <c r="G495" s="335" t="s">
        <v>5968</v>
      </c>
      <c r="H495" s="335" t="s">
        <v>1247</v>
      </c>
      <c r="I495" s="336" t="s">
        <v>5969</v>
      </c>
      <c r="J495" s="338" t="s">
        <v>1249</v>
      </c>
      <c r="K495" s="334">
        <v>44813</v>
      </c>
      <c r="L495" s="337">
        <v>-19.079999999999998</v>
      </c>
      <c r="M495" s="336" t="s">
        <v>1257</v>
      </c>
      <c r="N495" s="337">
        <v>-19.079999999999998</v>
      </c>
      <c r="O495" s="337">
        <v>-19.079999999999998</v>
      </c>
      <c r="P495" s="95">
        <f t="shared" si="21"/>
        <v>485</v>
      </c>
      <c r="Q495" s="95">
        <f t="shared" si="22"/>
        <v>487</v>
      </c>
      <c r="R495" s="95">
        <f t="shared" si="23"/>
        <v>493</v>
      </c>
    </row>
    <row r="496" spans="1:18" ht="22.5">
      <c r="A496" s="334">
        <v>44229</v>
      </c>
      <c r="B496" s="335" t="s">
        <v>5815</v>
      </c>
      <c r="C496" s="335" t="s">
        <v>5816</v>
      </c>
      <c r="D496" s="336" t="s">
        <v>1244</v>
      </c>
      <c r="E496" s="336" t="s">
        <v>1245</v>
      </c>
      <c r="F496" s="337">
        <v>1.8</v>
      </c>
      <c r="G496" s="335" t="s">
        <v>5984</v>
      </c>
      <c r="H496" s="335" t="s">
        <v>5818</v>
      </c>
      <c r="I496" s="336" t="s">
        <v>5985</v>
      </c>
      <c r="J496" s="338" t="s">
        <v>1249</v>
      </c>
      <c r="K496" s="334">
        <v>44229</v>
      </c>
      <c r="L496" s="337">
        <v>-19.25</v>
      </c>
      <c r="M496" s="336" t="s">
        <v>1257</v>
      </c>
      <c r="N496" s="337">
        <v>-19.25</v>
      </c>
      <c r="O496" s="337">
        <v>-19.25</v>
      </c>
      <c r="P496" s="95">
        <f t="shared" si="21"/>
        <v>487</v>
      </c>
      <c r="Q496" s="95">
        <f t="shared" si="22"/>
        <v>488</v>
      </c>
      <c r="R496" s="95">
        <f t="shared" si="23"/>
        <v>495</v>
      </c>
    </row>
    <row r="497" spans="1:18" ht="22.5">
      <c r="A497" s="334">
        <v>43901</v>
      </c>
      <c r="B497" s="335" t="s">
        <v>6006</v>
      </c>
      <c r="C497" s="335" t="s">
        <v>6007</v>
      </c>
      <c r="D497" s="336" t="s">
        <v>1244</v>
      </c>
      <c r="E497" s="336" t="s">
        <v>1245</v>
      </c>
      <c r="F497" s="337">
        <v>144.88</v>
      </c>
      <c r="G497" s="335" t="s">
        <v>6008</v>
      </c>
      <c r="H497" s="335" t="s">
        <v>1247</v>
      </c>
      <c r="I497" s="336" t="s">
        <v>6009</v>
      </c>
      <c r="J497" s="338" t="s">
        <v>1249</v>
      </c>
      <c r="K497" s="334">
        <v>43901</v>
      </c>
      <c r="L497" s="337">
        <v>-19.670000000000002</v>
      </c>
      <c r="M497" s="336" t="s">
        <v>1257</v>
      </c>
      <c r="N497" s="337">
        <v>-21.55</v>
      </c>
      <c r="O497" s="337">
        <v>-10.23</v>
      </c>
      <c r="P497" s="95">
        <f t="shared" si="21"/>
        <v>492</v>
      </c>
      <c r="Q497" s="95">
        <f t="shared" si="22"/>
        <v>489</v>
      </c>
      <c r="R497" s="95">
        <f t="shared" si="23"/>
        <v>472</v>
      </c>
    </row>
    <row r="498" spans="1:18">
      <c r="A498" s="334">
        <v>44769</v>
      </c>
      <c r="B498" s="335" t="s">
        <v>17081</v>
      </c>
      <c r="C498" s="335" t="s">
        <v>17082</v>
      </c>
      <c r="D498" s="336" t="s">
        <v>1244</v>
      </c>
      <c r="E498" s="336" t="s">
        <v>1245</v>
      </c>
      <c r="F498" s="337">
        <v>19.600000000000001</v>
      </c>
      <c r="G498" s="335" t="s">
        <v>1247</v>
      </c>
      <c r="H498" s="335" t="s">
        <v>17083</v>
      </c>
      <c r="I498" s="336" t="s">
        <v>17084</v>
      </c>
      <c r="J498" s="338" t="s">
        <v>1249</v>
      </c>
      <c r="K498" s="334">
        <v>44769</v>
      </c>
      <c r="L498" s="337">
        <v>-19.71</v>
      </c>
      <c r="M498" s="336" t="s">
        <v>1257</v>
      </c>
      <c r="N498" s="337">
        <v>-19.71</v>
      </c>
      <c r="O498" s="337">
        <v>-13.44</v>
      </c>
      <c r="P498" s="95">
        <f t="shared" si="21"/>
        <v>489</v>
      </c>
      <c r="Q498" s="95">
        <f t="shared" si="22"/>
        <v>490</v>
      </c>
      <c r="R498" s="95">
        <f t="shared" si="23"/>
        <v>478</v>
      </c>
    </row>
    <row r="499" spans="1:18">
      <c r="A499" s="334">
        <v>44379</v>
      </c>
      <c r="B499" s="335" t="s">
        <v>6125</v>
      </c>
      <c r="C499" s="335" t="s">
        <v>6126</v>
      </c>
      <c r="D499" s="336" t="s">
        <v>1244</v>
      </c>
      <c r="E499" s="336" t="s">
        <v>1297</v>
      </c>
      <c r="F499" s="337">
        <v>80.34</v>
      </c>
      <c r="G499" s="335" t="s">
        <v>6127</v>
      </c>
      <c r="H499" s="335" t="s">
        <v>6128</v>
      </c>
      <c r="I499" s="336" t="s">
        <v>6129</v>
      </c>
      <c r="J499" s="338" t="s">
        <v>1249</v>
      </c>
      <c r="K499" s="334">
        <v>44379</v>
      </c>
      <c r="L499" s="337">
        <v>-19.989999999999998</v>
      </c>
      <c r="M499" s="336" t="s">
        <v>1257</v>
      </c>
      <c r="N499" s="337">
        <v>-28.93</v>
      </c>
      <c r="O499" s="337">
        <v>13.23</v>
      </c>
      <c r="P499" s="95">
        <f t="shared" si="21"/>
        <v>508</v>
      </c>
      <c r="Q499" s="95">
        <f t="shared" si="22"/>
        <v>491</v>
      </c>
      <c r="R499" s="95">
        <f t="shared" si="23"/>
        <v>350</v>
      </c>
    </row>
    <row r="500" spans="1:18">
      <c r="A500" s="334">
        <v>43941</v>
      </c>
      <c r="B500" s="335" t="s">
        <v>6060</v>
      </c>
      <c r="C500" s="335" t="s">
        <v>6061</v>
      </c>
      <c r="D500" s="336" t="s">
        <v>1244</v>
      </c>
      <c r="E500" s="336" t="s">
        <v>1297</v>
      </c>
      <c r="F500" s="337">
        <v>49.15</v>
      </c>
      <c r="G500" s="335" t="s">
        <v>6062</v>
      </c>
      <c r="H500" s="335" t="s">
        <v>6063</v>
      </c>
      <c r="I500" s="336" t="s">
        <v>6064</v>
      </c>
      <c r="J500" s="338" t="s">
        <v>1249</v>
      </c>
      <c r="K500" s="334">
        <v>43941</v>
      </c>
      <c r="L500" s="337">
        <v>-20.49</v>
      </c>
      <c r="M500" s="336" t="s">
        <v>1257</v>
      </c>
      <c r="N500" s="337">
        <v>-23.87</v>
      </c>
      <c r="O500" s="337">
        <v>30.85</v>
      </c>
      <c r="P500" s="95">
        <f t="shared" si="21"/>
        <v>499</v>
      </c>
      <c r="Q500" s="95">
        <f t="shared" si="22"/>
        <v>492</v>
      </c>
      <c r="R500" s="95">
        <f t="shared" si="23"/>
        <v>245</v>
      </c>
    </row>
    <row r="501" spans="1:18">
      <c r="A501" s="334">
        <v>44174</v>
      </c>
      <c r="B501" s="335" t="s">
        <v>5891</v>
      </c>
      <c r="C501" s="335" t="s">
        <v>5892</v>
      </c>
      <c r="D501" s="336" t="s">
        <v>1244</v>
      </c>
      <c r="E501" s="336" t="s">
        <v>1245</v>
      </c>
      <c r="F501" s="337">
        <v>5.88</v>
      </c>
      <c r="G501" s="335" t="s">
        <v>5893</v>
      </c>
      <c r="H501" s="335" t="s">
        <v>5894</v>
      </c>
      <c r="I501" s="336" t="s">
        <v>5895</v>
      </c>
      <c r="J501" s="338" t="s">
        <v>1249</v>
      </c>
      <c r="K501" s="334">
        <v>44174</v>
      </c>
      <c r="L501" s="337">
        <v>-20.68</v>
      </c>
      <c r="M501" s="336" t="s">
        <v>1257</v>
      </c>
      <c r="N501" s="337">
        <v>-16.77</v>
      </c>
      <c r="O501" s="337">
        <v>-20.83</v>
      </c>
      <c r="P501" s="95">
        <f t="shared" si="21"/>
        <v>479</v>
      </c>
      <c r="Q501" s="95">
        <f t="shared" si="22"/>
        <v>493</v>
      </c>
      <c r="R501" s="95">
        <f t="shared" si="23"/>
        <v>499</v>
      </c>
    </row>
    <row r="502" spans="1:18">
      <c r="A502" s="334">
        <v>44671</v>
      </c>
      <c r="B502" s="335" t="s">
        <v>2391</v>
      </c>
      <c r="C502" s="335" t="s">
        <v>2392</v>
      </c>
      <c r="D502" s="336" t="s">
        <v>1244</v>
      </c>
      <c r="E502" s="336" t="s">
        <v>1245</v>
      </c>
      <c r="F502" s="337">
        <v>17.11</v>
      </c>
      <c r="G502" s="335" t="s">
        <v>2393</v>
      </c>
      <c r="H502" s="335" t="s">
        <v>1247</v>
      </c>
      <c r="I502" s="336" t="s">
        <v>2394</v>
      </c>
      <c r="J502" s="338" t="s">
        <v>1249</v>
      </c>
      <c r="K502" s="334">
        <v>44671</v>
      </c>
      <c r="L502" s="337">
        <v>-21.25</v>
      </c>
      <c r="M502" s="336" t="s">
        <v>1257</v>
      </c>
      <c r="N502" s="337">
        <v>57.5</v>
      </c>
      <c r="O502" s="337">
        <v>-21.25</v>
      </c>
      <c r="P502" s="95">
        <f t="shared" si="21"/>
        <v>120</v>
      </c>
      <c r="Q502" s="95">
        <f t="shared" si="22"/>
        <v>494</v>
      </c>
      <c r="R502" s="95">
        <f t="shared" si="23"/>
        <v>502</v>
      </c>
    </row>
    <row r="503" spans="1:18" ht="22.5">
      <c r="A503" s="334">
        <v>44353</v>
      </c>
      <c r="B503" s="335" t="s">
        <v>5872</v>
      </c>
      <c r="C503" s="335" t="s">
        <v>5873</v>
      </c>
      <c r="D503" s="336" t="s">
        <v>1244</v>
      </c>
      <c r="E503" s="336" t="s">
        <v>1245</v>
      </c>
      <c r="F503" s="337">
        <v>36.54</v>
      </c>
      <c r="G503" s="335" t="s">
        <v>6019</v>
      </c>
      <c r="H503" s="335" t="s">
        <v>6020</v>
      </c>
      <c r="I503" s="336" t="s">
        <v>6021</v>
      </c>
      <c r="J503" s="338" t="s">
        <v>1249</v>
      </c>
      <c r="K503" s="334">
        <v>44353</v>
      </c>
      <c r="L503" s="337">
        <v>-22.8</v>
      </c>
      <c r="M503" s="336" t="s">
        <v>1257</v>
      </c>
      <c r="N503" s="337">
        <v>-22.8</v>
      </c>
      <c r="O503" s="337">
        <v>-28.73</v>
      </c>
      <c r="P503" s="95">
        <f t="shared" si="21"/>
        <v>495</v>
      </c>
      <c r="Q503" s="95">
        <f t="shared" si="22"/>
        <v>495</v>
      </c>
      <c r="R503" s="95">
        <f t="shared" si="23"/>
        <v>517</v>
      </c>
    </row>
    <row r="504" spans="1:18">
      <c r="A504" s="334">
        <v>44816</v>
      </c>
      <c r="B504" s="335" t="s">
        <v>17085</v>
      </c>
      <c r="C504" s="335" t="s">
        <v>17086</v>
      </c>
      <c r="D504" s="336" t="s">
        <v>1244</v>
      </c>
      <c r="E504" s="336" t="s">
        <v>1297</v>
      </c>
      <c r="F504" s="337">
        <v>58.67</v>
      </c>
      <c r="G504" s="335" t="s">
        <v>1247</v>
      </c>
      <c r="H504" s="335" t="s">
        <v>17087</v>
      </c>
      <c r="I504" s="336" t="s">
        <v>17088</v>
      </c>
      <c r="J504" s="338" t="s">
        <v>1249</v>
      </c>
      <c r="K504" s="334">
        <v>44816</v>
      </c>
      <c r="L504" s="337">
        <v>-24.11</v>
      </c>
      <c r="M504" s="336" t="s">
        <v>1257</v>
      </c>
      <c r="N504" s="337">
        <v>-30.12</v>
      </c>
      <c r="O504" s="337">
        <v>315.14999999999998</v>
      </c>
      <c r="P504" s="95">
        <f t="shared" si="21"/>
        <v>510</v>
      </c>
      <c r="Q504" s="95">
        <f t="shared" si="22"/>
        <v>496</v>
      </c>
      <c r="R504" s="95">
        <f t="shared" si="23"/>
        <v>19</v>
      </c>
    </row>
    <row r="505" spans="1:18">
      <c r="A505" s="334">
        <v>44852</v>
      </c>
      <c r="B505" s="335" t="s">
        <v>6295</v>
      </c>
      <c r="C505" s="335" t="s">
        <v>6296</v>
      </c>
      <c r="D505" s="336" t="s">
        <v>1244</v>
      </c>
      <c r="E505" s="336" t="s">
        <v>1245</v>
      </c>
      <c r="F505" s="337">
        <v>23.63</v>
      </c>
      <c r="G505" s="335" t="s">
        <v>6297</v>
      </c>
      <c r="H505" s="335" t="s">
        <v>1247</v>
      </c>
      <c r="I505" s="336" t="s">
        <v>6298</v>
      </c>
      <c r="J505" s="338" t="s">
        <v>1249</v>
      </c>
      <c r="K505" s="334">
        <v>44852</v>
      </c>
      <c r="L505" s="337">
        <v>-24.62</v>
      </c>
      <c r="M505" s="336" t="s">
        <v>1257</v>
      </c>
      <c r="N505" s="337">
        <v>-40.42</v>
      </c>
      <c r="O505" s="337">
        <v>8.74</v>
      </c>
      <c r="P505" s="95">
        <f t="shared" si="21"/>
        <v>529</v>
      </c>
      <c r="Q505" s="95">
        <f t="shared" si="22"/>
        <v>497</v>
      </c>
      <c r="R505" s="95">
        <f t="shared" si="23"/>
        <v>381</v>
      </c>
    </row>
    <row r="506" spans="1:18">
      <c r="A506" s="334">
        <v>44180</v>
      </c>
      <c r="B506" s="335" t="s">
        <v>6342</v>
      </c>
      <c r="C506" s="335" t="s">
        <v>6343</v>
      </c>
      <c r="D506" s="336" t="s">
        <v>1244</v>
      </c>
      <c r="E506" s="336" t="s">
        <v>1297</v>
      </c>
      <c r="F506" s="337">
        <v>12.71</v>
      </c>
      <c r="G506" s="335" t="s">
        <v>6344</v>
      </c>
      <c r="H506" s="335" t="s">
        <v>6345</v>
      </c>
      <c r="I506" s="336" t="s">
        <v>6346</v>
      </c>
      <c r="J506" s="338" t="s">
        <v>1249</v>
      </c>
      <c r="K506" s="334">
        <v>44180</v>
      </c>
      <c r="L506" s="337">
        <v>-24.87</v>
      </c>
      <c r="M506" s="336" t="s">
        <v>1257</v>
      </c>
      <c r="N506" s="337">
        <v>-46.62</v>
      </c>
      <c r="O506" s="337">
        <v>-29</v>
      </c>
      <c r="P506" s="95">
        <f t="shared" si="21"/>
        <v>535</v>
      </c>
      <c r="Q506" s="95">
        <f t="shared" si="22"/>
        <v>498</v>
      </c>
      <c r="R506" s="95">
        <f t="shared" si="23"/>
        <v>518</v>
      </c>
    </row>
    <row r="507" spans="1:18">
      <c r="A507" s="334">
        <v>44446</v>
      </c>
      <c r="B507" s="335" t="s">
        <v>6013</v>
      </c>
      <c r="C507" s="335" t="s">
        <v>1247</v>
      </c>
      <c r="D507" s="336" t="s">
        <v>1244</v>
      </c>
      <c r="E507" s="336" t="s">
        <v>1297</v>
      </c>
      <c r="F507" s="337">
        <v>54.7</v>
      </c>
      <c r="G507" s="335" t="s">
        <v>6014</v>
      </c>
      <c r="H507" s="335" t="s">
        <v>1247</v>
      </c>
      <c r="I507" s="336" t="s">
        <v>6015</v>
      </c>
      <c r="J507" s="338" t="s">
        <v>1249</v>
      </c>
      <c r="K507" s="334">
        <v>44446</v>
      </c>
      <c r="L507" s="337">
        <v>-25.9</v>
      </c>
      <c r="M507" s="336" t="s">
        <v>1257</v>
      </c>
      <c r="N507" s="337">
        <v>-22.64</v>
      </c>
      <c r="O507" s="337">
        <v>-20.92</v>
      </c>
      <c r="P507" s="95">
        <f t="shared" si="21"/>
        <v>494</v>
      </c>
      <c r="Q507" s="95">
        <f t="shared" si="22"/>
        <v>499</v>
      </c>
      <c r="R507" s="95">
        <f t="shared" si="23"/>
        <v>500</v>
      </c>
    </row>
    <row r="508" spans="1:18" ht="22.5">
      <c r="A508" s="334">
        <v>44199</v>
      </c>
      <c r="B508" s="335" t="s">
        <v>5815</v>
      </c>
      <c r="C508" s="335" t="s">
        <v>5816</v>
      </c>
      <c r="D508" s="336" t="s">
        <v>1244</v>
      </c>
      <c r="E508" s="336" t="s">
        <v>1245</v>
      </c>
      <c r="F508" s="337">
        <v>1.63</v>
      </c>
      <c r="G508" s="335" t="s">
        <v>6093</v>
      </c>
      <c r="H508" s="335" t="s">
        <v>5818</v>
      </c>
      <c r="I508" s="336" t="s">
        <v>6094</v>
      </c>
      <c r="J508" s="338" t="s">
        <v>1249</v>
      </c>
      <c r="K508" s="334">
        <v>44199</v>
      </c>
      <c r="L508" s="337">
        <v>-25.98</v>
      </c>
      <c r="M508" s="336" t="s">
        <v>1257</v>
      </c>
      <c r="N508" s="337">
        <v>-25.98</v>
      </c>
      <c r="O508" s="337">
        <v>-25.98</v>
      </c>
      <c r="P508" s="95">
        <f t="shared" si="21"/>
        <v>502</v>
      </c>
      <c r="Q508" s="95">
        <f t="shared" si="22"/>
        <v>500</v>
      </c>
      <c r="R508" s="95">
        <f t="shared" si="23"/>
        <v>512</v>
      </c>
    </row>
    <row r="509" spans="1:18">
      <c r="A509" s="334">
        <v>44369</v>
      </c>
      <c r="B509" s="335" t="s">
        <v>6047</v>
      </c>
      <c r="C509" s="335" t="s">
        <v>6048</v>
      </c>
      <c r="D509" s="336" t="s">
        <v>1244</v>
      </c>
      <c r="E509" s="336" t="s">
        <v>1297</v>
      </c>
      <c r="F509" s="337">
        <v>13.89</v>
      </c>
      <c r="G509" s="335" t="s">
        <v>6049</v>
      </c>
      <c r="H509" s="335" t="s">
        <v>6050</v>
      </c>
      <c r="I509" s="336" t="s">
        <v>6051</v>
      </c>
      <c r="J509" s="338" t="s">
        <v>1249</v>
      </c>
      <c r="K509" s="334">
        <v>44369</v>
      </c>
      <c r="L509" s="337">
        <v>-26.53</v>
      </c>
      <c r="M509" s="336" t="s">
        <v>1257</v>
      </c>
      <c r="N509" s="337">
        <v>-23.4</v>
      </c>
      <c r="O509" s="337">
        <v>-26.53</v>
      </c>
      <c r="P509" s="95">
        <f t="shared" si="21"/>
        <v>498</v>
      </c>
      <c r="Q509" s="95">
        <f t="shared" si="22"/>
        <v>501</v>
      </c>
      <c r="R509" s="95">
        <f t="shared" si="23"/>
        <v>513</v>
      </c>
    </row>
    <row r="510" spans="1:18">
      <c r="A510" s="334">
        <v>44711</v>
      </c>
      <c r="B510" s="335" t="s">
        <v>17090</v>
      </c>
      <c r="C510" s="335" t="s">
        <v>17091</v>
      </c>
      <c r="D510" s="336" t="s">
        <v>1244</v>
      </c>
      <c r="E510" s="336" t="s">
        <v>1297</v>
      </c>
      <c r="F510" s="337">
        <v>186.5</v>
      </c>
      <c r="G510" s="335" t="s">
        <v>17092</v>
      </c>
      <c r="H510" s="335" t="s">
        <v>1247</v>
      </c>
      <c r="I510" s="336" t="s">
        <v>17093</v>
      </c>
      <c r="J510" s="338" t="s">
        <v>1249</v>
      </c>
      <c r="K510" s="334">
        <v>44711</v>
      </c>
      <c r="L510" s="337">
        <v>-26.7</v>
      </c>
      <c r="M510" s="336" t="s">
        <v>1257</v>
      </c>
      <c r="N510" s="337">
        <v>-21.84</v>
      </c>
      <c r="O510" s="337">
        <v>-17.600000000000001</v>
      </c>
      <c r="P510" s="95">
        <f t="shared" si="21"/>
        <v>493</v>
      </c>
      <c r="Q510" s="95">
        <f t="shared" si="22"/>
        <v>502</v>
      </c>
      <c r="R510" s="95">
        <f t="shared" si="23"/>
        <v>489</v>
      </c>
    </row>
    <row r="511" spans="1:18">
      <c r="A511" s="334">
        <v>44484</v>
      </c>
      <c r="B511" s="335" t="s">
        <v>6070</v>
      </c>
      <c r="C511" s="335" t="s">
        <v>6071</v>
      </c>
      <c r="D511" s="336" t="s">
        <v>1244</v>
      </c>
      <c r="E511" s="336" t="s">
        <v>1297</v>
      </c>
      <c r="F511" s="337">
        <v>4.47</v>
      </c>
      <c r="G511" s="335" t="s">
        <v>6072</v>
      </c>
      <c r="H511" s="335" t="s">
        <v>6073</v>
      </c>
      <c r="I511" s="336" t="s">
        <v>6074</v>
      </c>
      <c r="J511" s="338" t="s">
        <v>1249</v>
      </c>
      <c r="K511" s="334">
        <v>44484</v>
      </c>
      <c r="L511" s="337">
        <v>-27.06</v>
      </c>
      <c r="M511" s="336" t="s">
        <v>1257</v>
      </c>
      <c r="N511" s="337">
        <v>-24.29</v>
      </c>
      <c r="O511" s="337">
        <v>-24.29</v>
      </c>
      <c r="P511" s="95">
        <f t="shared" si="21"/>
        <v>500</v>
      </c>
      <c r="Q511" s="95">
        <f t="shared" si="22"/>
        <v>503</v>
      </c>
      <c r="R511" s="95">
        <f t="shared" si="23"/>
        <v>509</v>
      </c>
    </row>
    <row r="512" spans="1:18" ht="56.25">
      <c r="A512" s="334">
        <v>44599</v>
      </c>
      <c r="B512" s="335" t="s">
        <v>6100</v>
      </c>
      <c r="C512" s="335" t="s">
        <v>6101</v>
      </c>
      <c r="D512" s="336" t="s">
        <v>1244</v>
      </c>
      <c r="E512" s="336" t="s">
        <v>1297</v>
      </c>
      <c r="F512" s="337">
        <v>29.36</v>
      </c>
      <c r="G512" s="335" t="s">
        <v>6102</v>
      </c>
      <c r="H512" s="335" t="s">
        <v>6103</v>
      </c>
      <c r="I512" s="336" t="s">
        <v>6104</v>
      </c>
      <c r="J512" s="338" t="s">
        <v>1249</v>
      </c>
      <c r="K512" s="334">
        <v>44599</v>
      </c>
      <c r="L512" s="337">
        <v>-27.63</v>
      </c>
      <c r="M512" s="336" t="s">
        <v>1257</v>
      </c>
      <c r="N512" s="337">
        <v>-27.63</v>
      </c>
      <c r="O512" s="337">
        <v>-31.25</v>
      </c>
      <c r="P512" s="95">
        <f t="shared" si="21"/>
        <v>504</v>
      </c>
      <c r="Q512" s="95">
        <f t="shared" si="22"/>
        <v>504</v>
      </c>
      <c r="R512" s="95">
        <f t="shared" si="23"/>
        <v>524</v>
      </c>
    </row>
    <row r="513" spans="1:18">
      <c r="A513" s="334">
        <v>44295</v>
      </c>
      <c r="B513" s="335" t="s">
        <v>6112</v>
      </c>
      <c r="C513" s="335" t="s">
        <v>6113</v>
      </c>
      <c r="D513" s="336" t="s">
        <v>1244</v>
      </c>
      <c r="E513" s="336" t="s">
        <v>1297</v>
      </c>
      <c r="F513" s="337">
        <v>14.5</v>
      </c>
      <c r="G513" s="335" t="s">
        <v>1247</v>
      </c>
      <c r="H513" s="335" t="s">
        <v>6114</v>
      </c>
      <c r="I513" s="336" t="s">
        <v>6115</v>
      </c>
      <c r="J513" s="338" t="s">
        <v>1249</v>
      </c>
      <c r="K513" s="334">
        <v>44295</v>
      </c>
      <c r="L513" s="337">
        <v>-27.69</v>
      </c>
      <c r="M513" s="336" t="s">
        <v>1257</v>
      </c>
      <c r="N513" s="337">
        <v>-27.69</v>
      </c>
      <c r="O513" s="337">
        <v>-9.18</v>
      </c>
      <c r="P513" s="95">
        <f t="shared" si="21"/>
        <v>505</v>
      </c>
      <c r="Q513" s="95">
        <f t="shared" si="22"/>
        <v>505</v>
      </c>
      <c r="R513" s="95">
        <f t="shared" si="23"/>
        <v>466</v>
      </c>
    </row>
    <row r="514" spans="1:18" ht="22.5">
      <c r="A514" s="334">
        <v>44192</v>
      </c>
      <c r="B514" s="335" t="s">
        <v>5815</v>
      </c>
      <c r="C514" s="335" t="s">
        <v>5816</v>
      </c>
      <c r="D514" s="336" t="s">
        <v>1244</v>
      </c>
      <c r="E514" s="336" t="s">
        <v>1245</v>
      </c>
      <c r="F514" s="337">
        <v>1.51</v>
      </c>
      <c r="G514" s="335" t="s">
        <v>1247</v>
      </c>
      <c r="H514" s="335" t="s">
        <v>5853</v>
      </c>
      <c r="I514" s="336" t="s">
        <v>6121</v>
      </c>
      <c r="J514" s="338" t="s">
        <v>1249</v>
      </c>
      <c r="K514" s="334">
        <v>44192</v>
      </c>
      <c r="L514" s="337">
        <v>-28.4</v>
      </c>
      <c r="M514" s="336" t="s">
        <v>1257</v>
      </c>
      <c r="N514" s="337">
        <v>-28.4</v>
      </c>
      <c r="O514" s="337">
        <v>-28.4</v>
      </c>
      <c r="P514" s="95">
        <f t="shared" si="21"/>
        <v>506</v>
      </c>
      <c r="Q514" s="95">
        <f t="shared" si="22"/>
        <v>506</v>
      </c>
      <c r="R514" s="95">
        <f t="shared" si="23"/>
        <v>514</v>
      </c>
    </row>
    <row r="515" spans="1:18" ht="22.5">
      <c r="A515" s="334">
        <v>44186</v>
      </c>
      <c r="B515" s="335" t="s">
        <v>5815</v>
      </c>
      <c r="C515" s="335" t="s">
        <v>5816</v>
      </c>
      <c r="D515" s="336" t="s">
        <v>1244</v>
      </c>
      <c r="E515" s="336" t="s">
        <v>1245</v>
      </c>
      <c r="F515" s="337">
        <v>1.59</v>
      </c>
      <c r="G515" s="335" t="s">
        <v>6122</v>
      </c>
      <c r="H515" s="335" t="s">
        <v>5818</v>
      </c>
      <c r="I515" s="336" t="s">
        <v>6123</v>
      </c>
      <c r="J515" s="338" t="s">
        <v>1249</v>
      </c>
      <c r="K515" s="334">
        <v>44186</v>
      </c>
      <c r="L515" s="337">
        <v>-28.67</v>
      </c>
      <c r="M515" s="336" t="s">
        <v>1257</v>
      </c>
      <c r="N515" s="337">
        <v>-28.67</v>
      </c>
      <c r="O515" s="337">
        <v>-28.67</v>
      </c>
      <c r="P515" s="95">
        <f t="shared" si="21"/>
        <v>507</v>
      </c>
      <c r="Q515" s="95">
        <f t="shared" si="22"/>
        <v>507</v>
      </c>
      <c r="R515" s="95">
        <f t="shared" si="23"/>
        <v>516</v>
      </c>
    </row>
    <row r="516" spans="1:18">
      <c r="A516" s="334">
        <v>44774</v>
      </c>
      <c r="B516" s="335" t="s">
        <v>17095</v>
      </c>
      <c r="C516" s="335" t="s">
        <v>6168</v>
      </c>
      <c r="D516" s="336" t="s">
        <v>1244</v>
      </c>
      <c r="E516" s="336" t="s">
        <v>1245</v>
      </c>
      <c r="F516" s="337">
        <v>88.4</v>
      </c>
      <c r="G516" s="335" t="s">
        <v>6169</v>
      </c>
      <c r="H516" s="335" t="s">
        <v>6170</v>
      </c>
      <c r="I516" s="336" t="s">
        <v>6171</v>
      </c>
      <c r="J516" s="338" t="s">
        <v>1249</v>
      </c>
      <c r="K516" s="334">
        <v>44774</v>
      </c>
      <c r="L516" s="337">
        <v>-28.99</v>
      </c>
      <c r="M516" s="336" t="s">
        <v>1257</v>
      </c>
      <c r="N516" s="337">
        <v>-32.81</v>
      </c>
      <c r="O516" s="337">
        <v>-22.71</v>
      </c>
      <c r="P516" s="95">
        <f t="shared" si="21"/>
        <v>513</v>
      </c>
      <c r="Q516" s="95">
        <f t="shared" si="22"/>
        <v>508</v>
      </c>
      <c r="R516" s="95">
        <f t="shared" si="23"/>
        <v>505</v>
      </c>
    </row>
    <row r="517" spans="1:18">
      <c r="A517" s="334">
        <v>44362</v>
      </c>
      <c r="B517" s="335" t="s">
        <v>6137</v>
      </c>
      <c r="C517" s="335" t="s">
        <v>1247</v>
      </c>
      <c r="D517" s="336" t="s">
        <v>1244</v>
      </c>
      <c r="E517" s="336" t="s">
        <v>1297</v>
      </c>
      <c r="F517" s="337">
        <v>17.5</v>
      </c>
      <c r="G517" s="335" t="s">
        <v>6138</v>
      </c>
      <c r="H517" s="335" t="s">
        <v>1247</v>
      </c>
      <c r="I517" s="336" t="s">
        <v>6139</v>
      </c>
      <c r="J517" s="338" t="s">
        <v>1249</v>
      </c>
      <c r="K517" s="334">
        <v>44362</v>
      </c>
      <c r="L517" s="337">
        <v>-30</v>
      </c>
      <c r="M517" s="336" t="s">
        <v>1257</v>
      </c>
      <c r="N517" s="337">
        <v>-30</v>
      </c>
      <c r="O517" s="337">
        <v>-30</v>
      </c>
      <c r="P517" s="95">
        <f t="shared" si="21"/>
        <v>509</v>
      </c>
      <c r="Q517" s="95">
        <f t="shared" si="22"/>
        <v>509</v>
      </c>
      <c r="R517" s="95">
        <f t="shared" si="23"/>
        <v>521</v>
      </c>
    </row>
    <row r="518" spans="1:18">
      <c r="A518" s="334">
        <v>44676</v>
      </c>
      <c r="B518" s="335" t="s">
        <v>6079</v>
      </c>
      <c r="C518" s="335" t="s">
        <v>6080</v>
      </c>
      <c r="D518" s="336" t="s">
        <v>1244</v>
      </c>
      <c r="E518" s="336" t="s">
        <v>1245</v>
      </c>
      <c r="F518" s="337">
        <v>122.72</v>
      </c>
      <c r="G518" s="335" t="s">
        <v>6081</v>
      </c>
      <c r="H518" s="335" t="s">
        <v>6082</v>
      </c>
      <c r="I518" s="336" t="s">
        <v>6083</v>
      </c>
      <c r="J518" s="338" t="s">
        <v>1249</v>
      </c>
      <c r="K518" s="334">
        <v>44676</v>
      </c>
      <c r="L518" s="337">
        <v>-30.06</v>
      </c>
      <c r="M518" s="336" t="s">
        <v>1257</v>
      </c>
      <c r="N518" s="337">
        <v>-25.49</v>
      </c>
      <c r="O518" s="337">
        <v>-22.97</v>
      </c>
      <c r="P518" s="95">
        <f t="shared" si="21"/>
        <v>501</v>
      </c>
      <c r="Q518" s="95">
        <f t="shared" si="22"/>
        <v>510</v>
      </c>
      <c r="R518" s="95">
        <f t="shared" si="23"/>
        <v>506</v>
      </c>
    </row>
    <row r="519" spans="1:18">
      <c r="A519" s="334">
        <v>44217</v>
      </c>
      <c r="B519" s="335" t="s">
        <v>6288</v>
      </c>
      <c r="C519" s="335" t="s">
        <v>6289</v>
      </c>
      <c r="D519" s="336" t="s">
        <v>1244</v>
      </c>
      <c r="E519" s="336" t="s">
        <v>1297</v>
      </c>
      <c r="F519" s="337">
        <v>13.43</v>
      </c>
      <c r="G519" s="335" t="s">
        <v>1247</v>
      </c>
      <c r="H519" s="335" t="s">
        <v>1247</v>
      </c>
      <c r="I519" s="336" t="s">
        <v>6290</v>
      </c>
      <c r="J519" s="338" t="s">
        <v>1249</v>
      </c>
      <c r="K519" s="334">
        <v>44217</v>
      </c>
      <c r="L519" s="337">
        <v>-30.58</v>
      </c>
      <c r="M519" s="336" t="s">
        <v>1257</v>
      </c>
      <c r="N519" s="337">
        <v>-39.75</v>
      </c>
      <c r="O519" s="337">
        <v>-44.69</v>
      </c>
      <c r="P519" s="95">
        <f t="shared" si="21"/>
        <v>528</v>
      </c>
      <c r="Q519" s="95">
        <f t="shared" si="22"/>
        <v>511</v>
      </c>
      <c r="R519" s="95">
        <f t="shared" si="23"/>
        <v>539</v>
      </c>
    </row>
    <row r="520" spans="1:18">
      <c r="A520" s="334">
        <v>44449</v>
      </c>
      <c r="B520" s="335" t="s">
        <v>6145</v>
      </c>
      <c r="C520" s="335" t="s">
        <v>6146</v>
      </c>
      <c r="D520" s="336" t="s">
        <v>1244</v>
      </c>
      <c r="E520" s="336" t="s">
        <v>1297</v>
      </c>
      <c r="F520" s="337">
        <v>7.91</v>
      </c>
      <c r="G520" s="335" t="s">
        <v>1247</v>
      </c>
      <c r="H520" s="335" t="s">
        <v>6147</v>
      </c>
      <c r="I520" s="336" t="s">
        <v>6148</v>
      </c>
      <c r="J520" s="338" t="s">
        <v>1249</v>
      </c>
      <c r="K520" s="334">
        <v>44449</v>
      </c>
      <c r="L520" s="337">
        <v>-31.43</v>
      </c>
      <c r="M520" s="336" t="s">
        <v>1257</v>
      </c>
      <c r="N520" s="337">
        <v>-31.43</v>
      </c>
      <c r="O520" s="337">
        <v>-29.82</v>
      </c>
      <c r="P520" s="95">
        <f t="shared" si="21"/>
        <v>511</v>
      </c>
      <c r="Q520" s="95">
        <f t="shared" si="22"/>
        <v>512</v>
      </c>
      <c r="R520" s="95">
        <f t="shared" si="23"/>
        <v>520</v>
      </c>
    </row>
    <row r="521" spans="1:18">
      <c r="A521" s="334">
        <v>44167</v>
      </c>
      <c r="B521" s="335" t="s">
        <v>6223</v>
      </c>
      <c r="C521" s="335" t="s">
        <v>6224</v>
      </c>
      <c r="D521" s="336" t="s">
        <v>1244</v>
      </c>
      <c r="E521" s="336" t="s">
        <v>1297</v>
      </c>
      <c r="F521" s="337">
        <v>113.67</v>
      </c>
      <c r="G521" s="335" t="s">
        <v>6225</v>
      </c>
      <c r="H521" s="335" t="s">
        <v>6226</v>
      </c>
      <c r="I521" s="336" t="s">
        <v>6227</v>
      </c>
      <c r="J521" s="338" t="s">
        <v>1249</v>
      </c>
      <c r="K521" s="334">
        <v>44167</v>
      </c>
      <c r="L521" s="337">
        <v>-31.5</v>
      </c>
      <c r="M521" s="336" t="s">
        <v>1257</v>
      </c>
      <c r="N521" s="337">
        <v>-34.130000000000003</v>
      </c>
      <c r="O521" s="337">
        <v>-18.93</v>
      </c>
      <c r="P521" s="95">
        <f t="shared" ref="P521:P584" si="24">RANK(N521,$N$9:$N$618)</f>
        <v>518</v>
      </c>
      <c r="Q521" s="95">
        <f t="shared" ref="Q521:Q584" si="25">RANK(L521,$L$9:$L$618)</f>
        <v>513</v>
      </c>
      <c r="R521" s="95">
        <f t="shared" ref="R521:R584" si="26">RANK(O521,$O$9:$O$618)</f>
        <v>492</v>
      </c>
    </row>
    <row r="522" spans="1:18" ht="22.5">
      <c r="A522" s="334">
        <v>44627</v>
      </c>
      <c r="B522" s="335" t="s">
        <v>17096</v>
      </c>
      <c r="C522" s="335" t="s">
        <v>17097</v>
      </c>
      <c r="D522" s="336" t="s">
        <v>1244</v>
      </c>
      <c r="E522" s="336" t="s">
        <v>1297</v>
      </c>
      <c r="F522" s="337">
        <v>33.21</v>
      </c>
      <c r="G522" s="335" t="s">
        <v>1247</v>
      </c>
      <c r="H522" s="335" t="s">
        <v>5846</v>
      </c>
      <c r="I522" s="336" t="s">
        <v>5847</v>
      </c>
      <c r="J522" s="338" t="s">
        <v>1249</v>
      </c>
      <c r="K522" s="334">
        <v>44627</v>
      </c>
      <c r="L522" s="337">
        <v>-33.33</v>
      </c>
      <c r="M522" s="336" t="s">
        <v>1257</v>
      </c>
      <c r="N522" s="337">
        <v>-12.75</v>
      </c>
      <c r="O522" s="337">
        <v>-13.33</v>
      </c>
      <c r="P522" s="95">
        <f t="shared" si="24"/>
        <v>474</v>
      </c>
      <c r="Q522" s="95">
        <f t="shared" si="25"/>
        <v>514</v>
      </c>
      <c r="R522" s="95">
        <f t="shared" si="26"/>
        <v>477</v>
      </c>
    </row>
    <row r="523" spans="1:18" ht="22.5">
      <c r="A523" s="334">
        <v>44623</v>
      </c>
      <c r="B523" s="335" t="s">
        <v>6026</v>
      </c>
      <c r="C523" s="335" t="s">
        <v>6027</v>
      </c>
      <c r="D523" s="336" t="s">
        <v>1244</v>
      </c>
      <c r="E523" s="336" t="s">
        <v>1245</v>
      </c>
      <c r="F523" s="343">
        <v>0.34899999999999998</v>
      </c>
      <c r="G523" s="335" t="s">
        <v>6028</v>
      </c>
      <c r="H523" s="335" t="s">
        <v>6029</v>
      </c>
      <c r="I523" s="336" t="s">
        <v>6030</v>
      </c>
      <c r="J523" s="338" t="s">
        <v>1249</v>
      </c>
      <c r="K523" s="334">
        <v>44623</v>
      </c>
      <c r="L523" s="337">
        <v>-33.380000000000003</v>
      </c>
      <c r="M523" s="336" t="s">
        <v>1257</v>
      </c>
      <c r="N523" s="337">
        <v>-23.08</v>
      </c>
      <c r="O523" s="337">
        <v>37.93</v>
      </c>
      <c r="P523" s="95">
        <f t="shared" si="24"/>
        <v>496</v>
      </c>
      <c r="Q523" s="95">
        <f t="shared" si="25"/>
        <v>515</v>
      </c>
      <c r="R523" s="95">
        <f t="shared" si="26"/>
        <v>209</v>
      </c>
    </row>
    <row r="524" spans="1:18">
      <c r="A524" s="334">
        <v>44312</v>
      </c>
      <c r="B524" s="335" t="s">
        <v>6201</v>
      </c>
      <c r="C524" s="335" t="s">
        <v>6202</v>
      </c>
      <c r="D524" s="336" t="s">
        <v>1244</v>
      </c>
      <c r="E524" s="336" t="s">
        <v>1245</v>
      </c>
      <c r="F524" s="337">
        <v>23.1</v>
      </c>
      <c r="G524" s="335" t="s">
        <v>6203</v>
      </c>
      <c r="H524" s="335" t="s">
        <v>1247</v>
      </c>
      <c r="I524" s="336" t="s">
        <v>6204</v>
      </c>
      <c r="J524" s="338" t="s">
        <v>1249</v>
      </c>
      <c r="K524" s="334">
        <v>44312</v>
      </c>
      <c r="L524" s="337">
        <v>-34.08</v>
      </c>
      <c r="M524" s="336" t="s">
        <v>1257</v>
      </c>
      <c r="N524" s="337">
        <v>-34.08</v>
      </c>
      <c r="O524" s="337">
        <v>-34.08</v>
      </c>
      <c r="P524" s="95">
        <f t="shared" si="24"/>
        <v>516</v>
      </c>
      <c r="Q524" s="95">
        <f t="shared" si="25"/>
        <v>516</v>
      </c>
      <c r="R524" s="95">
        <f t="shared" si="26"/>
        <v>527</v>
      </c>
    </row>
    <row r="525" spans="1:18" ht="90">
      <c r="A525" s="334">
        <v>44589</v>
      </c>
      <c r="B525" s="335" t="s">
        <v>6209</v>
      </c>
      <c r="C525" s="335" t="s">
        <v>6210</v>
      </c>
      <c r="D525" s="336" t="s">
        <v>1244</v>
      </c>
      <c r="E525" s="336" t="s">
        <v>1245</v>
      </c>
      <c r="F525" s="337">
        <v>40.270000000000003</v>
      </c>
      <c r="G525" s="335" t="s">
        <v>6211</v>
      </c>
      <c r="H525" s="335" t="s">
        <v>6212</v>
      </c>
      <c r="I525" s="336" t="s">
        <v>6213</v>
      </c>
      <c r="J525" s="338" t="s">
        <v>1249</v>
      </c>
      <c r="K525" s="334">
        <v>44589</v>
      </c>
      <c r="L525" s="337">
        <v>-34.119999999999997</v>
      </c>
      <c r="M525" s="336" t="s">
        <v>1257</v>
      </c>
      <c r="N525" s="337">
        <v>-34.119999999999997</v>
      </c>
      <c r="O525" s="337">
        <v>-30</v>
      </c>
      <c r="P525" s="95">
        <f t="shared" si="24"/>
        <v>517</v>
      </c>
      <c r="Q525" s="95">
        <f t="shared" si="25"/>
        <v>517</v>
      </c>
      <c r="R525" s="95">
        <f t="shared" si="26"/>
        <v>521</v>
      </c>
    </row>
    <row r="526" spans="1:18">
      <c r="A526" s="334">
        <v>44671</v>
      </c>
      <c r="B526" s="335" t="s">
        <v>6237</v>
      </c>
      <c r="C526" s="335" t="s">
        <v>6238</v>
      </c>
      <c r="D526" s="336" t="s">
        <v>1244</v>
      </c>
      <c r="E526" s="336" t="s">
        <v>1245</v>
      </c>
      <c r="F526" s="343">
        <v>0.114</v>
      </c>
      <c r="G526" s="335" t="s">
        <v>1247</v>
      </c>
      <c r="H526" s="335" t="s">
        <v>1247</v>
      </c>
      <c r="I526" s="336" t="s">
        <v>6239</v>
      </c>
      <c r="J526" s="338" t="s">
        <v>1249</v>
      </c>
      <c r="K526" s="334">
        <v>44671</v>
      </c>
      <c r="L526" s="337">
        <v>-35.270000000000003</v>
      </c>
      <c r="M526" s="336" t="s">
        <v>1257</v>
      </c>
      <c r="N526" s="337">
        <v>-35.270000000000003</v>
      </c>
      <c r="O526" s="337">
        <v>-32.11</v>
      </c>
      <c r="P526" s="95">
        <f t="shared" si="24"/>
        <v>520</v>
      </c>
      <c r="Q526" s="95">
        <f t="shared" si="25"/>
        <v>518</v>
      </c>
      <c r="R526" s="95">
        <f t="shared" si="26"/>
        <v>525</v>
      </c>
    </row>
    <row r="527" spans="1:18">
      <c r="A527" s="334">
        <v>44830</v>
      </c>
      <c r="B527" s="335" t="s">
        <v>17098</v>
      </c>
      <c r="C527" s="335" t="s">
        <v>17099</v>
      </c>
      <c r="D527" s="336" t="s">
        <v>1244</v>
      </c>
      <c r="E527" s="336" t="s">
        <v>1297</v>
      </c>
      <c r="F527" s="337">
        <v>118.45</v>
      </c>
      <c r="G527" s="335" t="s">
        <v>17100</v>
      </c>
      <c r="H527" s="335" t="s">
        <v>17101</v>
      </c>
      <c r="I527" s="336" t="s">
        <v>17102</v>
      </c>
      <c r="J527" s="338" t="s">
        <v>1249</v>
      </c>
      <c r="K527" s="334">
        <v>44830</v>
      </c>
      <c r="L527" s="337">
        <v>-35.28</v>
      </c>
      <c r="M527" s="336" t="s">
        <v>1257</v>
      </c>
      <c r="N527" s="337">
        <v>-35.28</v>
      </c>
      <c r="O527" s="337">
        <v>-38.68</v>
      </c>
      <c r="P527" s="95">
        <f t="shared" si="24"/>
        <v>521</v>
      </c>
      <c r="Q527" s="95">
        <f t="shared" si="25"/>
        <v>519</v>
      </c>
      <c r="R527" s="95">
        <f t="shared" si="26"/>
        <v>534</v>
      </c>
    </row>
    <row r="528" spans="1:18">
      <c r="A528" s="334">
        <v>44137</v>
      </c>
      <c r="B528" s="335" t="s">
        <v>6180</v>
      </c>
      <c r="C528" s="335" t="s">
        <v>6181</v>
      </c>
      <c r="D528" s="336" t="s">
        <v>1244</v>
      </c>
      <c r="E528" s="336" t="s">
        <v>1297</v>
      </c>
      <c r="F528" s="337">
        <v>21.02</v>
      </c>
      <c r="G528" s="335" t="s">
        <v>6182</v>
      </c>
      <c r="H528" s="335" t="s">
        <v>6183</v>
      </c>
      <c r="I528" s="336" t="s">
        <v>6184</v>
      </c>
      <c r="J528" s="338" t="s">
        <v>1249</v>
      </c>
      <c r="K528" s="334">
        <v>44137</v>
      </c>
      <c r="L528" s="337">
        <v>-35.9</v>
      </c>
      <c r="M528" s="336" t="s">
        <v>1257</v>
      </c>
      <c r="N528" s="337">
        <v>-32.89</v>
      </c>
      <c r="O528" s="337">
        <v>-28.57</v>
      </c>
      <c r="P528" s="95">
        <f t="shared" si="24"/>
        <v>514</v>
      </c>
      <c r="Q528" s="95">
        <f t="shared" si="25"/>
        <v>520</v>
      </c>
      <c r="R528" s="95">
        <f t="shared" si="26"/>
        <v>515</v>
      </c>
    </row>
    <row r="529" spans="1:18" ht="22.5">
      <c r="A529" s="334">
        <v>44312</v>
      </c>
      <c r="B529" s="335" t="s">
        <v>6155</v>
      </c>
      <c r="C529" s="335" t="s">
        <v>6156</v>
      </c>
      <c r="D529" s="336" t="s">
        <v>1244</v>
      </c>
      <c r="E529" s="336" t="s">
        <v>1297</v>
      </c>
      <c r="F529" s="337">
        <v>37.03</v>
      </c>
      <c r="G529" s="335" t="s">
        <v>6157</v>
      </c>
      <c r="H529" s="335" t="s">
        <v>6158</v>
      </c>
      <c r="I529" s="336" t="s">
        <v>6159</v>
      </c>
      <c r="J529" s="338" t="s">
        <v>1249</v>
      </c>
      <c r="K529" s="334">
        <v>44312</v>
      </c>
      <c r="L529" s="337">
        <v>-37.86</v>
      </c>
      <c r="M529" s="336" t="s">
        <v>1257</v>
      </c>
      <c r="N529" s="337">
        <v>-32.79</v>
      </c>
      <c r="O529" s="337">
        <v>-5</v>
      </c>
      <c r="P529" s="95">
        <f t="shared" si="24"/>
        <v>512</v>
      </c>
      <c r="Q529" s="95">
        <f t="shared" si="25"/>
        <v>521</v>
      </c>
      <c r="R529" s="95">
        <f t="shared" si="26"/>
        <v>457</v>
      </c>
    </row>
    <row r="530" spans="1:18" ht="22.5">
      <c r="A530" s="334">
        <v>44167</v>
      </c>
      <c r="B530" s="335" t="s">
        <v>6250</v>
      </c>
      <c r="C530" s="335" t="s">
        <v>6251</v>
      </c>
      <c r="D530" s="336" t="s">
        <v>1244</v>
      </c>
      <c r="E530" s="336" t="s">
        <v>1297</v>
      </c>
      <c r="F530" s="337">
        <v>20.52</v>
      </c>
      <c r="G530" s="335" t="s">
        <v>1247</v>
      </c>
      <c r="H530" s="335" t="s">
        <v>6252</v>
      </c>
      <c r="I530" s="336" t="s">
        <v>6253</v>
      </c>
      <c r="J530" s="338" t="s">
        <v>1249</v>
      </c>
      <c r="K530" s="334">
        <v>44167</v>
      </c>
      <c r="L530" s="337">
        <v>-40.479999999999997</v>
      </c>
      <c r="M530" s="336" t="s">
        <v>1257</v>
      </c>
      <c r="N530" s="337">
        <v>-36.549999999999997</v>
      </c>
      <c r="O530" s="337">
        <v>-29.78</v>
      </c>
      <c r="P530" s="95">
        <f t="shared" si="24"/>
        <v>522</v>
      </c>
      <c r="Q530" s="95">
        <f t="shared" si="25"/>
        <v>522</v>
      </c>
      <c r="R530" s="95">
        <f t="shared" si="26"/>
        <v>519</v>
      </c>
    </row>
    <row r="531" spans="1:18">
      <c r="A531" s="334">
        <v>44879</v>
      </c>
      <c r="B531" s="335" t="s">
        <v>17103</v>
      </c>
      <c r="C531" s="335" t="s">
        <v>17104</v>
      </c>
      <c r="D531" s="336" t="s">
        <v>1244</v>
      </c>
      <c r="E531" s="336" t="s">
        <v>1297</v>
      </c>
      <c r="F531" s="337">
        <v>137.06</v>
      </c>
      <c r="G531" s="335" t="s">
        <v>17105</v>
      </c>
      <c r="H531" s="335" t="s">
        <v>17106</v>
      </c>
      <c r="I531" s="336" t="s">
        <v>17107</v>
      </c>
      <c r="J531" s="338" t="s">
        <v>1249</v>
      </c>
      <c r="K531" s="334">
        <v>44879</v>
      </c>
      <c r="L531" s="337">
        <v>-40.909999999999997</v>
      </c>
      <c r="M531" s="336" t="s">
        <v>1257</v>
      </c>
      <c r="N531" s="337">
        <v>-38.49</v>
      </c>
      <c r="O531" s="337">
        <v>-36.69</v>
      </c>
      <c r="P531" s="95">
        <f t="shared" si="24"/>
        <v>525</v>
      </c>
      <c r="Q531" s="95">
        <f t="shared" si="25"/>
        <v>523</v>
      </c>
      <c r="R531" s="95">
        <f t="shared" si="26"/>
        <v>529</v>
      </c>
    </row>
    <row r="532" spans="1:18" ht="22.5">
      <c r="A532" s="334">
        <v>44155</v>
      </c>
      <c r="B532" s="335" t="s">
        <v>6270</v>
      </c>
      <c r="C532" s="335" t="s">
        <v>6271</v>
      </c>
      <c r="D532" s="336" t="s">
        <v>1244</v>
      </c>
      <c r="E532" s="336" t="s">
        <v>1297</v>
      </c>
      <c r="F532" s="337">
        <v>15.36</v>
      </c>
      <c r="G532" s="335" t="s">
        <v>1247</v>
      </c>
      <c r="H532" s="335" t="s">
        <v>6272</v>
      </c>
      <c r="I532" s="336" t="s">
        <v>6273</v>
      </c>
      <c r="J532" s="338" t="s">
        <v>1249</v>
      </c>
      <c r="K532" s="334">
        <v>44155</v>
      </c>
      <c r="L532" s="337">
        <v>-41.75</v>
      </c>
      <c r="M532" s="336" t="s">
        <v>1257</v>
      </c>
      <c r="N532" s="337">
        <v>-38.14</v>
      </c>
      <c r="O532" s="337">
        <v>-22.08</v>
      </c>
      <c r="P532" s="95">
        <f t="shared" si="24"/>
        <v>524</v>
      </c>
      <c r="Q532" s="95">
        <f t="shared" si="25"/>
        <v>524</v>
      </c>
      <c r="R532" s="95">
        <f t="shared" si="26"/>
        <v>503</v>
      </c>
    </row>
    <row r="533" spans="1:18">
      <c r="A533" s="334">
        <v>44754</v>
      </c>
      <c r="B533" s="335" t="s">
        <v>6259</v>
      </c>
      <c r="C533" s="335" t="s">
        <v>6260</v>
      </c>
      <c r="D533" s="336" t="s">
        <v>1244</v>
      </c>
      <c r="E533" s="336" t="s">
        <v>1297</v>
      </c>
      <c r="F533" s="337">
        <v>10.6</v>
      </c>
      <c r="G533" s="335" t="s">
        <v>6261</v>
      </c>
      <c r="H533" s="335" t="s">
        <v>6262</v>
      </c>
      <c r="I533" s="336" t="s">
        <v>6263</v>
      </c>
      <c r="J533" s="338" t="s">
        <v>1249</v>
      </c>
      <c r="K533" s="334">
        <v>44754</v>
      </c>
      <c r="L533" s="337">
        <v>-44</v>
      </c>
      <c r="M533" s="336" t="s">
        <v>1257</v>
      </c>
      <c r="N533" s="337">
        <v>-37.78</v>
      </c>
      <c r="O533" s="337">
        <v>12.9</v>
      </c>
      <c r="P533" s="95">
        <f t="shared" si="24"/>
        <v>523</v>
      </c>
      <c r="Q533" s="95">
        <f t="shared" si="25"/>
        <v>525</v>
      </c>
      <c r="R533" s="95">
        <f t="shared" si="26"/>
        <v>351</v>
      </c>
    </row>
    <row r="534" spans="1:18">
      <c r="A534" s="334">
        <v>44895</v>
      </c>
      <c r="B534" s="335" t="s">
        <v>17108</v>
      </c>
      <c r="C534" s="335" t="s">
        <v>17109</v>
      </c>
      <c r="D534" s="336" t="s">
        <v>1244</v>
      </c>
      <c r="E534" s="336" t="s">
        <v>1245</v>
      </c>
      <c r="F534" s="337">
        <v>25.96</v>
      </c>
      <c r="G534" s="335" t="s">
        <v>17110</v>
      </c>
      <c r="H534" s="335" t="s">
        <v>1247</v>
      </c>
      <c r="I534" s="336" t="s">
        <v>17111</v>
      </c>
      <c r="J534" s="338" t="s">
        <v>1249</v>
      </c>
      <c r="K534" s="334">
        <v>44895</v>
      </c>
      <c r="L534" s="337">
        <v>-44</v>
      </c>
      <c r="M534" s="336" t="s">
        <v>1257</v>
      </c>
      <c r="N534" s="337">
        <v>-44</v>
      </c>
      <c r="O534" s="337">
        <v>-45.1</v>
      </c>
      <c r="P534" s="95">
        <f t="shared" si="24"/>
        <v>531</v>
      </c>
      <c r="Q534" s="95">
        <f t="shared" si="25"/>
        <v>525</v>
      </c>
      <c r="R534" s="95">
        <f t="shared" si="26"/>
        <v>540</v>
      </c>
    </row>
    <row r="535" spans="1:18">
      <c r="A535" s="334">
        <v>44004</v>
      </c>
      <c r="B535" s="335" t="s">
        <v>6453</v>
      </c>
      <c r="C535" s="335" t="s">
        <v>6454</v>
      </c>
      <c r="D535" s="336" t="s">
        <v>1244</v>
      </c>
      <c r="E535" s="336" t="s">
        <v>1297</v>
      </c>
      <c r="F535" s="337">
        <v>88.25</v>
      </c>
      <c r="G535" s="335" t="s">
        <v>6455</v>
      </c>
      <c r="H535" s="335" t="s">
        <v>6456</v>
      </c>
      <c r="I535" s="336" t="s">
        <v>6457</v>
      </c>
      <c r="J535" s="338" t="s">
        <v>1249</v>
      </c>
      <c r="K535" s="334">
        <v>44004</v>
      </c>
      <c r="L535" s="337">
        <v>-45.46</v>
      </c>
      <c r="M535" s="336" t="s">
        <v>1257</v>
      </c>
      <c r="N535" s="337">
        <v>-57.15</v>
      </c>
      <c r="O535" s="337">
        <v>-40</v>
      </c>
      <c r="P535" s="95">
        <f t="shared" si="24"/>
        <v>547</v>
      </c>
      <c r="Q535" s="95">
        <f t="shared" si="25"/>
        <v>527</v>
      </c>
      <c r="R535" s="95">
        <f t="shared" si="26"/>
        <v>535</v>
      </c>
    </row>
    <row r="536" spans="1:18">
      <c r="A536" s="334">
        <v>44487</v>
      </c>
      <c r="B536" s="335" t="s">
        <v>6405</v>
      </c>
      <c r="C536" s="335" t="s">
        <v>6406</v>
      </c>
      <c r="D536" s="336" t="s">
        <v>1244</v>
      </c>
      <c r="E536" s="336" t="s">
        <v>1297</v>
      </c>
      <c r="F536" s="337">
        <v>1.79</v>
      </c>
      <c r="G536" s="335" t="s">
        <v>6407</v>
      </c>
      <c r="H536" s="335" t="s">
        <v>1247</v>
      </c>
      <c r="I536" s="336" t="s">
        <v>6408</v>
      </c>
      <c r="J536" s="338" t="s">
        <v>1249</v>
      </c>
      <c r="K536" s="334">
        <v>44487</v>
      </c>
      <c r="L536" s="337">
        <v>-45.93</v>
      </c>
      <c r="M536" s="336" t="s">
        <v>1257</v>
      </c>
      <c r="N536" s="337">
        <v>-52.6</v>
      </c>
      <c r="O536" s="337">
        <v>-8.75</v>
      </c>
      <c r="P536" s="95">
        <f t="shared" si="24"/>
        <v>542</v>
      </c>
      <c r="Q536" s="95">
        <f t="shared" si="25"/>
        <v>528</v>
      </c>
      <c r="R536" s="95">
        <f t="shared" si="26"/>
        <v>464</v>
      </c>
    </row>
    <row r="537" spans="1:18" ht="22.5">
      <c r="A537" s="334">
        <v>44666</v>
      </c>
      <c r="B537" s="335" t="s">
        <v>6302</v>
      </c>
      <c r="C537" s="335" t="s">
        <v>6303</v>
      </c>
      <c r="D537" s="336" t="s">
        <v>1244</v>
      </c>
      <c r="E537" s="336" t="s">
        <v>1245</v>
      </c>
      <c r="F537" s="337">
        <v>13.51</v>
      </c>
      <c r="G537" s="335" t="s">
        <v>6304</v>
      </c>
      <c r="H537" s="335" t="s">
        <v>1247</v>
      </c>
      <c r="I537" s="336" t="s">
        <v>6305</v>
      </c>
      <c r="J537" s="338" t="s">
        <v>1249</v>
      </c>
      <c r="K537" s="334">
        <v>44666</v>
      </c>
      <c r="L537" s="337">
        <v>-45.96</v>
      </c>
      <c r="M537" s="336" t="s">
        <v>1257</v>
      </c>
      <c r="N537" s="337">
        <v>-40.61</v>
      </c>
      <c r="O537" s="337">
        <v>-48.82</v>
      </c>
      <c r="P537" s="95">
        <f t="shared" si="24"/>
        <v>530</v>
      </c>
      <c r="Q537" s="95">
        <f t="shared" si="25"/>
        <v>529</v>
      </c>
      <c r="R537" s="95">
        <f t="shared" si="26"/>
        <v>545</v>
      </c>
    </row>
    <row r="538" spans="1:18" ht="22.5">
      <c r="A538" s="334">
        <v>44167</v>
      </c>
      <c r="B538" s="335" t="s">
        <v>6312</v>
      </c>
      <c r="C538" s="335" t="s">
        <v>6313</v>
      </c>
      <c r="D538" s="336" t="s">
        <v>1244</v>
      </c>
      <c r="E538" s="336" t="s">
        <v>1297</v>
      </c>
      <c r="F538" s="337">
        <v>4.76</v>
      </c>
      <c r="G538" s="335" t="s">
        <v>6314</v>
      </c>
      <c r="H538" s="335" t="s">
        <v>6315</v>
      </c>
      <c r="I538" s="336" t="s">
        <v>6316</v>
      </c>
      <c r="J538" s="338" t="s">
        <v>1249</v>
      </c>
      <c r="K538" s="334">
        <v>44167</v>
      </c>
      <c r="L538" s="337">
        <v>-46.97</v>
      </c>
      <c r="M538" s="336" t="s">
        <v>1257</v>
      </c>
      <c r="N538" s="337">
        <v>-44.44</v>
      </c>
      <c r="O538" s="337">
        <v>-38.6</v>
      </c>
      <c r="P538" s="95">
        <f t="shared" si="24"/>
        <v>532</v>
      </c>
      <c r="Q538" s="95">
        <f t="shared" si="25"/>
        <v>530</v>
      </c>
      <c r="R538" s="95">
        <f t="shared" si="26"/>
        <v>533</v>
      </c>
    </row>
    <row r="539" spans="1:18">
      <c r="A539" s="334">
        <v>44477</v>
      </c>
      <c r="B539" s="335" t="s">
        <v>6335</v>
      </c>
      <c r="C539" s="335" t="s">
        <v>6336</v>
      </c>
      <c r="D539" s="336" t="s">
        <v>1244</v>
      </c>
      <c r="E539" s="336" t="s">
        <v>1297</v>
      </c>
      <c r="F539" s="337">
        <v>4.93</v>
      </c>
      <c r="G539" s="335" t="s">
        <v>6337</v>
      </c>
      <c r="H539" s="335" t="s">
        <v>1247</v>
      </c>
      <c r="I539" s="336" t="s">
        <v>6338</v>
      </c>
      <c r="J539" s="338" t="s">
        <v>1249</v>
      </c>
      <c r="K539" s="334">
        <v>44477</v>
      </c>
      <c r="L539" s="337">
        <v>-47.12</v>
      </c>
      <c r="M539" s="336" t="s">
        <v>1257</v>
      </c>
      <c r="N539" s="337">
        <v>-46.08</v>
      </c>
      <c r="O539" s="337">
        <v>-43.1</v>
      </c>
      <c r="P539" s="95">
        <f t="shared" si="24"/>
        <v>534</v>
      </c>
      <c r="Q539" s="95">
        <f t="shared" si="25"/>
        <v>531</v>
      </c>
      <c r="R539" s="95">
        <f t="shared" si="26"/>
        <v>538</v>
      </c>
    </row>
    <row r="540" spans="1:18">
      <c r="A540" s="334">
        <v>44536</v>
      </c>
      <c r="B540" s="335" t="s">
        <v>6353</v>
      </c>
      <c r="C540" s="335" t="s">
        <v>6354</v>
      </c>
      <c r="D540" s="336" t="s">
        <v>1244</v>
      </c>
      <c r="E540" s="336" t="s">
        <v>1297</v>
      </c>
      <c r="F540" s="337">
        <v>7.22</v>
      </c>
      <c r="G540" s="335" t="s">
        <v>1247</v>
      </c>
      <c r="H540" s="335" t="s">
        <v>6355</v>
      </c>
      <c r="I540" s="336" t="s">
        <v>6356</v>
      </c>
      <c r="J540" s="338" t="s">
        <v>1249</v>
      </c>
      <c r="K540" s="334">
        <v>44536</v>
      </c>
      <c r="L540" s="337">
        <v>-47.82</v>
      </c>
      <c r="M540" s="336" t="s">
        <v>1257</v>
      </c>
      <c r="N540" s="337">
        <v>-47.82</v>
      </c>
      <c r="O540" s="337">
        <v>-48.4</v>
      </c>
      <c r="P540" s="95">
        <f t="shared" si="24"/>
        <v>536</v>
      </c>
      <c r="Q540" s="95">
        <f t="shared" si="25"/>
        <v>532</v>
      </c>
      <c r="R540" s="95">
        <f t="shared" si="26"/>
        <v>544</v>
      </c>
    </row>
    <row r="541" spans="1:18">
      <c r="A541" s="334">
        <v>44908</v>
      </c>
      <c r="B541" s="335" t="s">
        <v>17112</v>
      </c>
      <c r="C541" s="335" t="s">
        <v>17113</v>
      </c>
      <c r="D541" s="336" t="s">
        <v>1244</v>
      </c>
      <c r="E541" s="336" t="s">
        <v>1245</v>
      </c>
      <c r="F541" s="337">
        <v>6.98</v>
      </c>
      <c r="G541" s="335" t="s">
        <v>17114</v>
      </c>
      <c r="H541" s="335" t="s">
        <v>1247</v>
      </c>
      <c r="I541" s="336" t="s">
        <v>17115</v>
      </c>
      <c r="J541" s="338" t="s">
        <v>1249</v>
      </c>
      <c r="K541" s="334">
        <v>44908</v>
      </c>
      <c r="L541" s="337">
        <v>-47.91</v>
      </c>
      <c r="M541" s="336" t="s">
        <v>1257</v>
      </c>
      <c r="N541" s="337">
        <v>-39.51</v>
      </c>
      <c r="O541" s="337">
        <v>-37.5</v>
      </c>
      <c r="P541" s="95">
        <f t="shared" si="24"/>
        <v>527</v>
      </c>
      <c r="Q541" s="95">
        <f t="shared" si="25"/>
        <v>533</v>
      </c>
      <c r="R541" s="95">
        <f t="shared" si="26"/>
        <v>531</v>
      </c>
    </row>
    <row r="542" spans="1:18">
      <c r="A542" s="334">
        <v>44593</v>
      </c>
      <c r="B542" s="335" t="s">
        <v>6485</v>
      </c>
      <c r="C542" s="335" t="s">
        <v>6486</v>
      </c>
      <c r="D542" s="336" t="s">
        <v>1244</v>
      </c>
      <c r="E542" s="336" t="s">
        <v>1297</v>
      </c>
      <c r="F542" s="337">
        <v>1.98</v>
      </c>
      <c r="G542" s="335" t="s">
        <v>6487</v>
      </c>
      <c r="H542" s="335" t="s">
        <v>6488</v>
      </c>
      <c r="I542" s="336" t="s">
        <v>6489</v>
      </c>
      <c r="J542" s="338" t="s">
        <v>1249</v>
      </c>
      <c r="K542" s="334">
        <v>44593</v>
      </c>
      <c r="L542" s="337">
        <v>-48.52</v>
      </c>
      <c r="M542" s="336" t="s">
        <v>1257</v>
      </c>
      <c r="N542" s="337">
        <v>-58.6</v>
      </c>
      <c r="O542" s="337">
        <v>-37.229999999999997</v>
      </c>
      <c r="P542" s="95">
        <f t="shared" si="24"/>
        <v>549</v>
      </c>
      <c r="Q542" s="95">
        <f t="shared" si="25"/>
        <v>534</v>
      </c>
      <c r="R542" s="95">
        <f t="shared" si="26"/>
        <v>530</v>
      </c>
    </row>
    <row r="543" spans="1:18">
      <c r="A543" s="334">
        <v>44525</v>
      </c>
      <c r="B543" s="335" t="s">
        <v>6362</v>
      </c>
      <c r="C543" s="335" t="s">
        <v>6363</v>
      </c>
      <c r="D543" s="336" t="s">
        <v>1244</v>
      </c>
      <c r="E543" s="336" t="s">
        <v>1297</v>
      </c>
      <c r="F543" s="337">
        <v>6.9</v>
      </c>
      <c r="G543" s="335" t="s">
        <v>1247</v>
      </c>
      <c r="H543" s="335" t="s">
        <v>1247</v>
      </c>
      <c r="I543" s="336" t="s">
        <v>6364</v>
      </c>
      <c r="J543" s="338" t="s">
        <v>1249</v>
      </c>
      <c r="K543" s="334">
        <v>44525</v>
      </c>
      <c r="L543" s="337">
        <v>-48.63</v>
      </c>
      <c r="M543" s="336" t="s">
        <v>1257</v>
      </c>
      <c r="N543" s="337">
        <v>-48.63</v>
      </c>
      <c r="O543" s="337">
        <v>9.01</v>
      </c>
      <c r="P543" s="95">
        <f t="shared" si="24"/>
        <v>537</v>
      </c>
      <c r="Q543" s="95">
        <f t="shared" si="25"/>
        <v>535</v>
      </c>
      <c r="R543" s="95">
        <f t="shared" si="26"/>
        <v>377</v>
      </c>
    </row>
    <row r="544" spans="1:18">
      <c r="A544" s="334">
        <v>44473</v>
      </c>
      <c r="B544" s="335" t="s">
        <v>6323</v>
      </c>
      <c r="C544" s="335" t="s">
        <v>6324</v>
      </c>
      <c r="D544" s="336" t="s">
        <v>1244</v>
      </c>
      <c r="E544" s="336" t="s">
        <v>1297</v>
      </c>
      <c r="F544" s="337">
        <v>22.93</v>
      </c>
      <c r="G544" s="335" t="s">
        <v>6325</v>
      </c>
      <c r="H544" s="335" t="s">
        <v>6326</v>
      </c>
      <c r="I544" s="336" t="s">
        <v>6327</v>
      </c>
      <c r="J544" s="338" t="s">
        <v>1249</v>
      </c>
      <c r="K544" s="334">
        <v>44473</v>
      </c>
      <c r="L544" s="337">
        <v>-49.15</v>
      </c>
      <c r="M544" s="336" t="s">
        <v>1257</v>
      </c>
      <c r="N544" s="337">
        <v>-45.45</v>
      </c>
      <c r="O544" s="337">
        <v>-48.28</v>
      </c>
      <c r="P544" s="95">
        <f t="shared" si="24"/>
        <v>533</v>
      </c>
      <c r="Q544" s="95">
        <f t="shared" si="25"/>
        <v>536</v>
      </c>
      <c r="R544" s="95">
        <f t="shared" si="26"/>
        <v>543</v>
      </c>
    </row>
    <row r="545" spans="1:18">
      <c r="A545" s="334">
        <v>43839</v>
      </c>
      <c r="B545" s="335" t="s">
        <v>6369</v>
      </c>
      <c r="C545" s="335" t="s">
        <v>6370</v>
      </c>
      <c r="D545" s="336" t="s">
        <v>1244</v>
      </c>
      <c r="E545" s="336" t="s">
        <v>1297</v>
      </c>
      <c r="F545" s="343">
        <v>0.184</v>
      </c>
      <c r="G545" s="335" t="s">
        <v>1247</v>
      </c>
      <c r="H545" s="335" t="s">
        <v>6371</v>
      </c>
      <c r="I545" s="336" t="s">
        <v>6372</v>
      </c>
      <c r="J545" s="338" t="s">
        <v>1249</v>
      </c>
      <c r="K545" s="334">
        <v>43839</v>
      </c>
      <c r="L545" s="337">
        <v>-49.15</v>
      </c>
      <c r="M545" s="336" t="s">
        <v>1257</v>
      </c>
      <c r="N545" s="337">
        <v>-49.15</v>
      </c>
      <c r="O545" s="337">
        <v>-49.15</v>
      </c>
      <c r="P545" s="95">
        <f t="shared" si="24"/>
        <v>538</v>
      </c>
      <c r="Q545" s="95">
        <f t="shared" si="25"/>
        <v>536</v>
      </c>
      <c r="R545" s="95">
        <f t="shared" si="26"/>
        <v>546</v>
      </c>
    </row>
    <row r="546" spans="1:18">
      <c r="A546" s="334">
        <v>44258</v>
      </c>
      <c r="B546" s="335" t="s">
        <v>6376</v>
      </c>
      <c r="C546" s="335" t="s">
        <v>6377</v>
      </c>
      <c r="D546" s="336" t="s">
        <v>1244</v>
      </c>
      <c r="E546" s="336" t="s">
        <v>1297</v>
      </c>
      <c r="F546" s="337">
        <v>2.19</v>
      </c>
      <c r="G546" s="335" t="s">
        <v>6378</v>
      </c>
      <c r="H546" s="335" t="s">
        <v>1247</v>
      </c>
      <c r="I546" s="336" t="s">
        <v>6379</v>
      </c>
      <c r="J546" s="338" t="s">
        <v>1249</v>
      </c>
      <c r="K546" s="334">
        <v>44258</v>
      </c>
      <c r="L546" s="337">
        <v>-49.56</v>
      </c>
      <c r="M546" s="336" t="s">
        <v>1257</v>
      </c>
      <c r="N546" s="337">
        <v>-49.56</v>
      </c>
      <c r="O546" s="337">
        <v>-49.56</v>
      </c>
      <c r="P546" s="95">
        <f t="shared" si="24"/>
        <v>539</v>
      </c>
      <c r="Q546" s="95">
        <f t="shared" si="25"/>
        <v>538</v>
      </c>
      <c r="R546" s="95">
        <f t="shared" si="26"/>
        <v>547</v>
      </c>
    </row>
    <row r="547" spans="1:18">
      <c r="A547" s="334">
        <v>44826</v>
      </c>
      <c r="B547" s="335" t="s">
        <v>6191</v>
      </c>
      <c r="C547" s="335" t="s">
        <v>6192</v>
      </c>
      <c r="D547" s="336" t="s">
        <v>1244</v>
      </c>
      <c r="E547" s="336" t="s">
        <v>1245</v>
      </c>
      <c r="F547" s="337">
        <v>52.45</v>
      </c>
      <c r="G547" s="335" t="s">
        <v>6193</v>
      </c>
      <c r="H547" s="335" t="s">
        <v>1247</v>
      </c>
      <c r="I547" s="336" t="s">
        <v>6194</v>
      </c>
      <c r="J547" s="338" t="s">
        <v>1249</v>
      </c>
      <c r="K547" s="334">
        <v>44826</v>
      </c>
      <c r="L547" s="337">
        <v>-50.18</v>
      </c>
      <c r="M547" s="336" t="s">
        <v>1257</v>
      </c>
      <c r="N547" s="337">
        <v>-33.56</v>
      </c>
      <c r="O547" s="337">
        <v>8.98</v>
      </c>
      <c r="P547" s="95">
        <f t="shared" si="24"/>
        <v>515</v>
      </c>
      <c r="Q547" s="95">
        <f t="shared" si="25"/>
        <v>539</v>
      </c>
      <c r="R547" s="95">
        <f t="shared" si="26"/>
        <v>378</v>
      </c>
    </row>
    <row r="548" spans="1:18">
      <c r="A548" s="334">
        <v>44810</v>
      </c>
      <c r="B548" s="335" t="s">
        <v>17116</v>
      </c>
      <c r="C548" s="335" t="s">
        <v>17117</v>
      </c>
      <c r="D548" s="336" t="s">
        <v>1244</v>
      </c>
      <c r="E548" s="336" t="s">
        <v>1297</v>
      </c>
      <c r="F548" s="343">
        <v>0.65</v>
      </c>
      <c r="G548" s="335" t="s">
        <v>17118</v>
      </c>
      <c r="H548" s="335" t="s">
        <v>17119</v>
      </c>
      <c r="I548" s="336" t="s">
        <v>17120</v>
      </c>
      <c r="J548" s="338" t="s">
        <v>1249</v>
      </c>
      <c r="K548" s="334">
        <v>44810</v>
      </c>
      <c r="L548" s="337">
        <v>-50.32</v>
      </c>
      <c r="M548" s="336" t="s">
        <v>1257</v>
      </c>
      <c r="N548" s="337">
        <v>-19.27</v>
      </c>
      <c r="O548" s="337">
        <v>-19.68</v>
      </c>
      <c r="P548" s="95">
        <f t="shared" si="24"/>
        <v>488</v>
      </c>
      <c r="Q548" s="95">
        <f t="shared" si="25"/>
        <v>540</v>
      </c>
      <c r="R548" s="95">
        <f t="shared" si="26"/>
        <v>497</v>
      </c>
    </row>
    <row r="549" spans="1:18" ht="22.5">
      <c r="A549" s="334">
        <v>44188</v>
      </c>
      <c r="B549" s="335" t="s">
        <v>6280</v>
      </c>
      <c r="C549" s="335" t="s">
        <v>6281</v>
      </c>
      <c r="D549" s="336" t="s">
        <v>1244</v>
      </c>
      <c r="E549" s="336" t="s">
        <v>1297</v>
      </c>
      <c r="F549" s="337">
        <v>2.79</v>
      </c>
      <c r="G549" s="335" t="s">
        <v>1247</v>
      </c>
      <c r="H549" s="335" t="s">
        <v>6282</v>
      </c>
      <c r="I549" s="336" t="s">
        <v>6283</v>
      </c>
      <c r="J549" s="338" t="s">
        <v>1249</v>
      </c>
      <c r="K549" s="334">
        <v>44188</v>
      </c>
      <c r="L549" s="337">
        <v>-50.33</v>
      </c>
      <c r="M549" s="336" t="s">
        <v>1257</v>
      </c>
      <c r="N549" s="337">
        <v>-38.71</v>
      </c>
      <c r="O549" s="337">
        <v>-19.32</v>
      </c>
      <c r="P549" s="95">
        <f t="shared" si="24"/>
        <v>526</v>
      </c>
      <c r="Q549" s="95">
        <f t="shared" si="25"/>
        <v>541</v>
      </c>
      <c r="R549" s="95">
        <f t="shared" si="26"/>
        <v>496</v>
      </c>
    </row>
    <row r="550" spans="1:18">
      <c r="A550" s="334">
        <v>44628</v>
      </c>
      <c r="B550" s="335" t="s">
        <v>6394</v>
      </c>
      <c r="C550" s="335" t="s">
        <v>6395</v>
      </c>
      <c r="D550" s="336" t="s">
        <v>1244</v>
      </c>
      <c r="E550" s="336" t="s">
        <v>1245</v>
      </c>
      <c r="F550" s="337">
        <v>95.88</v>
      </c>
      <c r="G550" s="335" t="s">
        <v>6396</v>
      </c>
      <c r="H550" s="335" t="s">
        <v>6397</v>
      </c>
      <c r="I550" s="336" t="s">
        <v>6398</v>
      </c>
      <c r="J550" s="338" t="s">
        <v>1249</v>
      </c>
      <c r="K550" s="334">
        <v>44628</v>
      </c>
      <c r="L550" s="337">
        <v>-50.5</v>
      </c>
      <c r="M550" s="336" t="s">
        <v>1257</v>
      </c>
      <c r="N550" s="337">
        <v>-52.38</v>
      </c>
      <c r="O550" s="337">
        <v>-50</v>
      </c>
      <c r="P550" s="95">
        <f t="shared" si="24"/>
        <v>541</v>
      </c>
      <c r="Q550" s="95">
        <f t="shared" si="25"/>
        <v>542</v>
      </c>
      <c r="R550" s="95">
        <f t="shared" si="26"/>
        <v>549</v>
      </c>
    </row>
    <row r="551" spans="1:18">
      <c r="A551" s="334">
        <v>44480</v>
      </c>
      <c r="B551" s="335" t="s">
        <v>6384</v>
      </c>
      <c r="C551" s="335" t="s">
        <v>6385</v>
      </c>
      <c r="D551" s="336" t="s">
        <v>1244</v>
      </c>
      <c r="E551" s="336" t="s">
        <v>1245</v>
      </c>
      <c r="F551" s="337">
        <v>18.920000000000002</v>
      </c>
      <c r="G551" s="335" t="s">
        <v>6386</v>
      </c>
      <c r="H551" s="335" t="s">
        <v>6387</v>
      </c>
      <c r="I551" s="336" t="s">
        <v>6388</v>
      </c>
      <c r="J551" s="338" t="s">
        <v>1249</v>
      </c>
      <c r="K551" s="334">
        <v>44480</v>
      </c>
      <c r="L551" s="337">
        <v>-52.03</v>
      </c>
      <c r="M551" s="336" t="s">
        <v>1257</v>
      </c>
      <c r="N551" s="337">
        <v>-52.33</v>
      </c>
      <c r="O551" s="337">
        <v>-42.03</v>
      </c>
      <c r="P551" s="95">
        <f t="shared" si="24"/>
        <v>540</v>
      </c>
      <c r="Q551" s="95">
        <f t="shared" si="25"/>
        <v>543</v>
      </c>
      <c r="R551" s="95">
        <f t="shared" si="26"/>
        <v>537</v>
      </c>
    </row>
    <row r="552" spans="1:18" ht="22.5">
      <c r="A552" s="334">
        <v>44519</v>
      </c>
      <c r="B552" s="335" t="s">
        <v>6431</v>
      </c>
      <c r="C552" s="335" t="s">
        <v>6432</v>
      </c>
      <c r="D552" s="336" t="s">
        <v>1244</v>
      </c>
      <c r="E552" s="336" t="s">
        <v>1297</v>
      </c>
      <c r="F552" s="337">
        <v>76</v>
      </c>
      <c r="G552" s="335" t="s">
        <v>6433</v>
      </c>
      <c r="H552" s="335" t="s">
        <v>6434</v>
      </c>
      <c r="I552" s="336" t="s">
        <v>6435</v>
      </c>
      <c r="J552" s="338" t="s">
        <v>1249</v>
      </c>
      <c r="K552" s="334">
        <v>44519</v>
      </c>
      <c r="L552" s="337">
        <v>-54.2</v>
      </c>
      <c r="M552" s="336" t="s">
        <v>1257</v>
      </c>
      <c r="N552" s="337">
        <v>-54.2</v>
      </c>
      <c r="O552" s="337">
        <v>-54.2</v>
      </c>
      <c r="P552" s="95">
        <f t="shared" si="24"/>
        <v>545</v>
      </c>
      <c r="Q552" s="95">
        <f t="shared" si="25"/>
        <v>544</v>
      </c>
      <c r="R552" s="95">
        <f t="shared" si="26"/>
        <v>554</v>
      </c>
    </row>
    <row r="553" spans="1:18">
      <c r="A553" s="334">
        <v>44414</v>
      </c>
      <c r="B553" s="335" t="s">
        <v>6585</v>
      </c>
      <c r="C553" s="335" t="s">
        <v>6586</v>
      </c>
      <c r="D553" s="336" t="s">
        <v>1244</v>
      </c>
      <c r="E553" s="336" t="s">
        <v>1297</v>
      </c>
      <c r="F553" s="343">
        <v>0.85399999999999998</v>
      </c>
      <c r="G553" s="335" t="s">
        <v>6587</v>
      </c>
      <c r="H553" s="335" t="s">
        <v>1247</v>
      </c>
      <c r="I553" s="336" t="s">
        <v>6588</v>
      </c>
      <c r="J553" s="338" t="s">
        <v>1249</v>
      </c>
      <c r="K553" s="334">
        <v>44414</v>
      </c>
      <c r="L553" s="337">
        <v>-54.95</v>
      </c>
      <c r="M553" s="336" t="s">
        <v>1257</v>
      </c>
      <c r="N553" s="337">
        <v>-72.11</v>
      </c>
      <c r="O553" s="337">
        <v>-80.48</v>
      </c>
      <c r="P553" s="95">
        <f t="shared" si="24"/>
        <v>562</v>
      </c>
      <c r="Q553" s="95">
        <f t="shared" si="25"/>
        <v>545</v>
      </c>
      <c r="R553" s="95">
        <f t="shared" si="26"/>
        <v>577</v>
      </c>
    </row>
    <row r="554" spans="1:18">
      <c r="A554" s="334">
        <v>44182</v>
      </c>
      <c r="B554" s="335" t="s">
        <v>17121</v>
      </c>
      <c r="C554" s="335" t="s">
        <v>6445</v>
      </c>
      <c r="D554" s="336" t="s">
        <v>1244</v>
      </c>
      <c r="E554" s="336" t="s">
        <v>1297</v>
      </c>
      <c r="F554" s="337">
        <v>12.18</v>
      </c>
      <c r="G554" s="335" t="s">
        <v>1247</v>
      </c>
      <c r="H554" s="335" t="s">
        <v>6446</v>
      </c>
      <c r="I554" s="336" t="s">
        <v>6447</v>
      </c>
      <c r="J554" s="338" t="s">
        <v>1249</v>
      </c>
      <c r="K554" s="334">
        <v>44182</v>
      </c>
      <c r="L554" s="337">
        <v>-55.06</v>
      </c>
      <c r="M554" s="336" t="s">
        <v>1257</v>
      </c>
      <c r="N554" s="337">
        <v>-55.06</v>
      </c>
      <c r="O554" s="337">
        <v>-56.04</v>
      </c>
      <c r="P554" s="95">
        <f t="shared" si="24"/>
        <v>546</v>
      </c>
      <c r="Q554" s="95">
        <f t="shared" si="25"/>
        <v>546</v>
      </c>
      <c r="R554" s="95">
        <f t="shared" si="26"/>
        <v>556</v>
      </c>
    </row>
    <row r="555" spans="1:18">
      <c r="A555" s="334">
        <v>44413</v>
      </c>
      <c r="B555" s="335" t="s">
        <v>6476</v>
      </c>
      <c r="C555" s="335" t="s">
        <v>6477</v>
      </c>
      <c r="D555" s="336" t="s">
        <v>1244</v>
      </c>
      <c r="E555" s="336" t="s">
        <v>1297</v>
      </c>
      <c r="F555" s="337">
        <v>23.11</v>
      </c>
      <c r="G555" s="335" t="s">
        <v>6478</v>
      </c>
      <c r="H555" s="335" t="s">
        <v>1247</v>
      </c>
      <c r="I555" s="336" t="s">
        <v>6479</v>
      </c>
      <c r="J555" s="338" t="s">
        <v>1249</v>
      </c>
      <c r="K555" s="334">
        <v>44413</v>
      </c>
      <c r="L555" s="337">
        <v>-55.41</v>
      </c>
      <c r="M555" s="336" t="s">
        <v>1257</v>
      </c>
      <c r="N555" s="337">
        <v>-58.47</v>
      </c>
      <c r="O555" s="337">
        <v>-55.77</v>
      </c>
      <c r="P555" s="95">
        <f t="shared" si="24"/>
        <v>548</v>
      </c>
      <c r="Q555" s="95">
        <f t="shared" si="25"/>
        <v>547</v>
      </c>
      <c r="R555" s="95">
        <f t="shared" si="26"/>
        <v>555</v>
      </c>
    </row>
    <row r="556" spans="1:18">
      <c r="A556" s="334">
        <v>44448</v>
      </c>
      <c r="B556" s="335" t="s">
        <v>6614</v>
      </c>
      <c r="C556" s="335" t="s">
        <v>6615</v>
      </c>
      <c r="D556" s="336" t="s">
        <v>1244</v>
      </c>
      <c r="E556" s="336" t="s">
        <v>1297</v>
      </c>
      <c r="F556" s="343">
        <v>0.38500000000000001</v>
      </c>
      <c r="G556" s="335" t="s">
        <v>1247</v>
      </c>
      <c r="H556" s="335" t="s">
        <v>6616</v>
      </c>
      <c r="I556" s="336" t="s">
        <v>6617</v>
      </c>
      <c r="J556" s="338" t="s">
        <v>1249</v>
      </c>
      <c r="K556" s="334">
        <v>44448</v>
      </c>
      <c r="L556" s="337">
        <v>-55.79</v>
      </c>
      <c r="M556" s="336" t="s">
        <v>1257</v>
      </c>
      <c r="N556" s="337">
        <v>-74.099999999999994</v>
      </c>
      <c r="O556" s="337">
        <v>-49.65</v>
      </c>
      <c r="P556" s="95">
        <f t="shared" si="24"/>
        <v>566</v>
      </c>
      <c r="Q556" s="95">
        <f t="shared" si="25"/>
        <v>548</v>
      </c>
      <c r="R556" s="95">
        <f t="shared" si="26"/>
        <v>548</v>
      </c>
    </row>
    <row r="557" spans="1:18">
      <c r="A557" s="334">
        <v>43857</v>
      </c>
      <c r="B557" s="335" t="s">
        <v>6496</v>
      </c>
      <c r="C557" s="335" t="s">
        <v>6497</v>
      </c>
      <c r="D557" s="336" t="s">
        <v>1244</v>
      </c>
      <c r="E557" s="336" t="s">
        <v>1297</v>
      </c>
      <c r="F557" s="337">
        <v>52.61</v>
      </c>
      <c r="G557" s="335" t="s">
        <v>6498</v>
      </c>
      <c r="H557" s="335" t="s">
        <v>6499</v>
      </c>
      <c r="I557" s="336" t="s">
        <v>6500</v>
      </c>
      <c r="J557" s="338" t="s">
        <v>1249</v>
      </c>
      <c r="K557" s="334">
        <v>43857</v>
      </c>
      <c r="L557" s="337">
        <v>-56.66</v>
      </c>
      <c r="M557" s="336" t="s">
        <v>1257</v>
      </c>
      <c r="N557" s="337">
        <v>-58.9</v>
      </c>
      <c r="O557" s="337">
        <v>-59.85</v>
      </c>
      <c r="P557" s="95">
        <f t="shared" si="24"/>
        <v>550</v>
      </c>
      <c r="Q557" s="95">
        <f t="shared" si="25"/>
        <v>549</v>
      </c>
      <c r="R557" s="95">
        <f t="shared" si="26"/>
        <v>558</v>
      </c>
    </row>
    <row r="558" spans="1:18">
      <c r="A558" s="334">
        <v>43847</v>
      </c>
      <c r="B558" s="335" t="s">
        <v>6425</v>
      </c>
      <c r="C558" s="335" t="s">
        <v>1247</v>
      </c>
      <c r="D558" s="336" t="s">
        <v>1244</v>
      </c>
      <c r="E558" s="336" t="s">
        <v>1297</v>
      </c>
      <c r="F558" s="337">
        <v>81.67</v>
      </c>
      <c r="G558" s="335" t="s">
        <v>6426</v>
      </c>
      <c r="H558" s="335" t="s">
        <v>1247</v>
      </c>
      <c r="I558" s="336" t="s">
        <v>6427</v>
      </c>
      <c r="J558" s="338" t="s">
        <v>1249</v>
      </c>
      <c r="K558" s="334">
        <v>43847</v>
      </c>
      <c r="L558" s="337">
        <v>-56.94</v>
      </c>
      <c r="M558" s="336" t="s">
        <v>1257</v>
      </c>
      <c r="N558" s="337">
        <v>-54.17</v>
      </c>
      <c r="O558" s="337">
        <v>-51.71</v>
      </c>
      <c r="P558" s="95">
        <f t="shared" si="24"/>
        <v>544</v>
      </c>
      <c r="Q558" s="95">
        <f t="shared" si="25"/>
        <v>550</v>
      </c>
      <c r="R558" s="95">
        <f t="shared" si="26"/>
        <v>551</v>
      </c>
    </row>
    <row r="559" spans="1:18" ht="22.5">
      <c r="A559" s="334">
        <v>44308</v>
      </c>
      <c r="B559" s="335" t="s">
        <v>6506</v>
      </c>
      <c r="C559" s="335" t="s">
        <v>6507</v>
      </c>
      <c r="D559" s="336" t="s">
        <v>1244</v>
      </c>
      <c r="E559" s="336" t="s">
        <v>1297</v>
      </c>
      <c r="F559" s="337">
        <v>51.86</v>
      </c>
      <c r="G559" s="335" t="s">
        <v>6508</v>
      </c>
      <c r="H559" s="335" t="s">
        <v>6509</v>
      </c>
      <c r="I559" s="336" t="s">
        <v>6510</v>
      </c>
      <c r="J559" s="338" t="s">
        <v>1249</v>
      </c>
      <c r="K559" s="334">
        <v>44308</v>
      </c>
      <c r="L559" s="337">
        <v>-59.46</v>
      </c>
      <c r="M559" s="336" t="s">
        <v>1257</v>
      </c>
      <c r="N559" s="337">
        <v>-59.46</v>
      </c>
      <c r="O559" s="337">
        <v>-24.62</v>
      </c>
      <c r="P559" s="95">
        <f t="shared" si="24"/>
        <v>551</v>
      </c>
      <c r="Q559" s="95">
        <f t="shared" si="25"/>
        <v>551</v>
      </c>
      <c r="R559" s="95">
        <f t="shared" si="26"/>
        <v>510</v>
      </c>
    </row>
    <row r="560" spans="1:18" ht="22.5">
      <c r="A560" s="334">
        <v>44548</v>
      </c>
      <c r="B560" s="335" t="s">
        <v>6413</v>
      </c>
      <c r="C560" s="335" t="s">
        <v>6414</v>
      </c>
      <c r="D560" s="336" t="s">
        <v>1244</v>
      </c>
      <c r="E560" s="336" t="s">
        <v>1245</v>
      </c>
      <c r="F560" s="337">
        <v>1.22</v>
      </c>
      <c r="G560" s="335" t="s">
        <v>6415</v>
      </c>
      <c r="H560" s="335" t="s">
        <v>6416</v>
      </c>
      <c r="I560" s="336" t="s">
        <v>6417</v>
      </c>
      <c r="J560" s="338" t="s">
        <v>1249</v>
      </c>
      <c r="K560" s="334">
        <v>44548</v>
      </c>
      <c r="L560" s="337">
        <v>-59.51</v>
      </c>
      <c r="M560" s="336" t="s">
        <v>1257</v>
      </c>
      <c r="N560" s="337">
        <v>-53.91</v>
      </c>
      <c r="O560" s="337">
        <v>-51.78</v>
      </c>
      <c r="P560" s="95">
        <f t="shared" si="24"/>
        <v>543</v>
      </c>
      <c r="Q560" s="95">
        <f t="shared" si="25"/>
        <v>552</v>
      </c>
      <c r="R560" s="95">
        <f t="shared" si="26"/>
        <v>552</v>
      </c>
    </row>
    <row r="561" spans="1:18">
      <c r="A561" s="334">
        <v>43973</v>
      </c>
      <c r="B561" s="335" t="s">
        <v>6518</v>
      </c>
      <c r="C561" s="335" t="s">
        <v>6519</v>
      </c>
      <c r="D561" s="336" t="s">
        <v>1244</v>
      </c>
      <c r="E561" s="336" t="s">
        <v>1297</v>
      </c>
      <c r="F561" s="337">
        <v>30.4</v>
      </c>
      <c r="G561" s="335" t="s">
        <v>6520</v>
      </c>
      <c r="H561" s="335" t="s">
        <v>6521</v>
      </c>
      <c r="I561" s="336" t="s">
        <v>6522</v>
      </c>
      <c r="J561" s="338" t="s">
        <v>1249</v>
      </c>
      <c r="K561" s="334">
        <v>43973</v>
      </c>
      <c r="L561" s="337">
        <v>-59.73</v>
      </c>
      <c r="M561" s="336" t="s">
        <v>1257</v>
      </c>
      <c r="N561" s="337">
        <v>-59.73</v>
      </c>
      <c r="O561" s="337">
        <v>-58.33</v>
      </c>
      <c r="P561" s="95">
        <f t="shared" si="24"/>
        <v>552</v>
      </c>
      <c r="Q561" s="95">
        <f t="shared" si="25"/>
        <v>553</v>
      </c>
      <c r="R561" s="95">
        <f t="shared" si="26"/>
        <v>557</v>
      </c>
    </row>
    <row r="562" spans="1:18">
      <c r="A562" s="334">
        <v>44692</v>
      </c>
      <c r="B562" s="335" t="s">
        <v>6531</v>
      </c>
      <c r="C562" s="335" t="s">
        <v>6532</v>
      </c>
      <c r="D562" s="336" t="s">
        <v>1244</v>
      </c>
      <c r="E562" s="336" t="s">
        <v>1297</v>
      </c>
      <c r="F562" s="337">
        <v>35.08</v>
      </c>
      <c r="G562" s="335" t="s">
        <v>1247</v>
      </c>
      <c r="H562" s="335" t="s">
        <v>1247</v>
      </c>
      <c r="I562" s="336" t="s">
        <v>6533</v>
      </c>
      <c r="J562" s="338" t="s">
        <v>1249</v>
      </c>
      <c r="K562" s="334">
        <v>44692</v>
      </c>
      <c r="L562" s="337">
        <v>-59.8</v>
      </c>
      <c r="M562" s="336" t="s">
        <v>1257</v>
      </c>
      <c r="N562" s="337">
        <v>-59.8</v>
      </c>
      <c r="O562" s="337">
        <v>-50.89</v>
      </c>
      <c r="P562" s="95">
        <f t="shared" si="24"/>
        <v>553</v>
      </c>
      <c r="Q562" s="95">
        <f t="shared" si="25"/>
        <v>554</v>
      </c>
      <c r="R562" s="95">
        <f t="shared" si="26"/>
        <v>550</v>
      </c>
    </row>
    <row r="563" spans="1:18" ht="22.5">
      <c r="A563" s="334">
        <v>44565</v>
      </c>
      <c r="B563" s="335" t="s">
        <v>6552</v>
      </c>
      <c r="C563" s="335" t="s">
        <v>6553</v>
      </c>
      <c r="D563" s="336" t="s">
        <v>1244</v>
      </c>
      <c r="E563" s="336" t="s">
        <v>1297</v>
      </c>
      <c r="F563" s="337">
        <v>6.16</v>
      </c>
      <c r="G563" s="335" t="s">
        <v>1247</v>
      </c>
      <c r="H563" s="335" t="s">
        <v>1247</v>
      </c>
      <c r="I563" s="336" t="s">
        <v>6554</v>
      </c>
      <c r="J563" s="338" t="s">
        <v>1249</v>
      </c>
      <c r="K563" s="334">
        <v>44565</v>
      </c>
      <c r="L563" s="337">
        <v>-64.91</v>
      </c>
      <c r="M563" s="336" t="s">
        <v>1257</v>
      </c>
      <c r="N563" s="337">
        <v>-64.91</v>
      </c>
      <c r="O563" s="337">
        <v>-54.02</v>
      </c>
      <c r="P563" s="95">
        <f t="shared" si="24"/>
        <v>557</v>
      </c>
      <c r="Q563" s="95">
        <f t="shared" si="25"/>
        <v>555</v>
      </c>
      <c r="R563" s="95">
        <f t="shared" si="26"/>
        <v>553</v>
      </c>
    </row>
    <row r="564" spans="1:18">
      <c r="A564" s="334">
        <v>44165</v>
      </c>
      <c r="B564" s="335" t="s">
        <v>6547</v>
      </c>
      <c r="C564" s="335" t="s">
        <v>6548</v>
      </c>
      <c r="D564" s="336" t="s">
        <v>1244</v>
      </c>
      <c r="E564" s="336" t="s">
        <v>1245</v>
      </c>
      <c r="F564" s="337">
        <v>12.99</v>
      </c>
      <c r="G564" s="335" t="s">
        <v>1247</v>
      </c>
      <c r="H564" s="335" t="s">
        <v>1247</v>
      </c>
      <c r="I564" s="336" t="s">
        <v>6549</v>
      </c>
      <c r="J564" s="338" t="s">
        <v>1249</v>
      </c>
      <c r="K564" s="334">
        <v>44165</v>
      </c>
      <c r="L564" s="337">
        <v>-64.97</v>
      </c>
      <c r="M564" s="336" t="s">
        <v>1257</v>
      </c>
      <c r="N564" s="337">
        <v>-61.28</v>
      </c>
      <c r="O564" s="337">
        <v>4.04</v>
      </c>
      <c r="P564" s="95">
        <f t="shared" si="24"/>
        <v>555</v>
      </c>
      <c r="Q564" s="95">
        <f t="shared" si="25"/>
        <v>556</v>
      </c>
      <c r="R564" s="95">
        <f t="shared" si="26"/>
        <v>411</v>
      </c>
    </row>
    <row r="565" spans="1:18">
      <c r="A565" s="334">
        <v>44085</v>
      </c>
      <c r="B565" s="335" t="s">
        <v>6233</v>
      </c>
      <c r="C565" s="335" t="s">
        <v>1247</v>
      </c>
      <c r="D565" s="336" t="s">
        <v>1244</v>
      </c>
      <c r="E565" s="336" t="s">
        <v>1297</v>
      </c>
      <c r="F565" s="343">
        <v>0.248</v>
      </c>
      <c r="G565" s="335" t="s">
        <v>1247</v>
      </c>
      <c r="H565" s="335" t="s">
        <v>1247</v>
      </c>
      <c r="I565" s="336" t="s">
        <v>6234</v>
      </c>
      <c r="J565" s="338" t="s">
        <v>1249</v>
      </c>
      <c r="K565" s="334">
        <v>44085</v>
      </c>
      <c r="L565" s="337">
        <v>-65.709999999999994</v>
      </c>
      <c r="M565" s="336" t="s">
        <v>1257</v>
      </c>
      <c r="N565" s="337">
        <v>-34.21</v>
      </c>
      <c r="O565" s="337">
        <v>-63.65</v>
      </c>
      <c r="P565" s="95">
        <f t="shared" si="24"/>
        <v>519</v>
      </c>
      <c r="Q565" s="95">
        <f t="shared" si="25"/>
        <v>557</v>
      </c>
      <c r="R565" s="95">
        <f t="shared" si="26"/>
        <v>561</v>
      </c>
    </row>
    <row r="566" spans="1:18">
      <c r="A566" s="334">
        <v>44902</v>
      </c>
      <c r="B566" s="335" t="s">
        <v>17122</v>
      </c>
      <c r="C566" s="335" t="s">
        <v>17123</v>
      </c>
      <c r="D566" s="336" t="s">
        <v>1244</v>
      </c>
      <c r="E566" s="336" t="s">
        <v>1297</v>
      </c>
      <c r="F566" s="337">
        <v>3.85</v>
      </c>
      <c r="G566" s="335" t="s">
        <v>1247</v>
      </c>
      <c r="H566" s="335" t="s">
        <v>17124</v>
      </c>
      <c r="I566" s="336" t="s">
        <v>17125</v>
      </c>
      <c r="J566" s="338" t="s">
        <v>1249</v>
      </c>
      <c r="K566" s="334">
        <v>44902</v>
      </c>
      <c r="L566" s="337">
        <v>-66</v>
      </c>
      <c r="M566" s="336" t="s">
        <v>1257</v>
      </c>
      <c r="N566" s="337">
        <v>-61.75</v>
      </c>
      <c r="O566" s="337">
        <v>-66</v>
      </c>
      <c r="P566" s="95">
        <f t="shared" si="24"/>
        <v>556</v>
      </c>
      <c r="Q566" s="95">
        <f t="shared" si="25"/>
        <v>558</v>
      </c>
      <c r="R566" s="95">
        <f t="shared" si="26"/>
        <v>562</v>
      </c>
    </row>
    <row r="567" spans="1:18" ht="22.5">
      <c r="A567" s="334">
        <v>44270</v>
      </c>
      <c r="B567" s="335" t="s">
        <v>6559</v>
      </c>
      <c r="C567" s="335" t="s">
        <v>6560</v>
      </c>
      <c r="D567" s="336" t="s">
        <v>1244</v>
      </c>
      <c r="E567" s="336" t="s">
        <v>1245</v>
      </c>
      <c r="F567" s="337">
        <v>1278.75</v>
      </c>
      <c r="G567" s="335" t="s">
        <v>6561</v>
      </c>
      <c r="H567" s="335" t="s">
        <v>6562</v>
      </c>
      <c r="I567" s="336" t="s">
        <v>6563</v>
      </c>
      <c r="J567" s="338" t="s">
        <v>1249</v>
      </c>
      <c r="K567" s="334">
        <v>44270</v>
      </c>
      <c r="L567" s="337">
        <v>-68.64</v>
      </c>
      <c r="M567" s="336" t="s">
        <v>1257</v>
      </c>
      <c r="N567" s="337">
        <v>-65.94</v>
      </c>
      <c r="O567" s="337">
        <v>-61.43</v>
      </c>
      <c r="P567" s="95">
        <f t="shared" si="24"/>
        <v>558</v>
      </c>
      <c r="Q567" s="95">
        <f t="shared" si="25"/>
        <v>559</v>
      </c>
      <c r="R567" s="95">
        <f t="shared" si="26"/>
        <v>559</v>
      </c>
    </row>
    <row r="568" spans="1:18">
      <c r="A568" s="334">
        <v>44708</v>
      </c>
      <c r="B568" s="335" t="s">
        <v>6592</v>
      </c>
      <c r="C568" s="335" t="s">
        <v>6593</v>
      </c>
      <c r="D568" s="336" t="s">
        <v>1244</v>
      </c>
      <c r="E568" s="336" t="s">
        <v>1245</v>
      </c>
      <c r="F568" s="337">
        <v>8.23</v>
      </c>
      <c r="G568" s="335" t="s">
        <v>6594</v>
      </c>
      <c r="H568" s="335" t="s">
        <v>1247</v>
      </c>
      <c r="I568" s="336" t="s">
        <v>6595</v>
      </c>
      <c r="J568" s="338" t="s">
        <v>1249</v>
      </c>
      <c r="K568" s="334">
        <v>44708</v>
      </c>
      <c r="L568" s="337">
        <v>-69.59</v>
      </c>
      <c r="M568" s="336" t="s">
        <v>1257</v>
      </c>
      <c r="N568" s="337">
        <v>-72.290000000000006</v>
      </c>
      <c r="O568" s="337">
        <v>-45.17</v>
      </c>
      <c r="P568" s="95">
        <f t="shared" si="24"/>
        <v>563</v>
      </c>
      <c r="Q568" s="95">
        <f t="shared" si="25"/>
        <v>560</v>
      </c>
      <c r="R568" s="95">
        <f t="shared" si="26"/>
        <v>541</v>
      </c>
    </row>
    <row r="569" spans="1:18">
      <c r="A569" s="334">
        <v>44716</v>
      </c>
      <c r="B569" s="335" t="s">
        <v>6579</v>
      </c>
      <c r="C569" s="335" t="s">
        <v>6580</v>
      </c>
      <c r="D569" s="336" t="s">
        <v>1244</v>
      </c>
      <c r="E569" s="336" t="s">
        <v>1245</v>
      </c>
      <c r="F569" s="343">
        <v>0.14199999999999999</v>
      </c>
      <c r="G569" s="335" t="s">
        <v>1247</v>
      </c>
      <c r="H569" s="335" t="s">
        <v>1247</v>
      </c>
      <c r="I569" s="336" t="s">
        <v>6581</v>
      </c>
      <c r="J569" s="338" t="s">
        <v>1249</v>
      </c>
      <c r="K569" s="334">
        <v>44716</v>
      </c>
      <c r="L569" s="337">
        <v>-70</v>
      </c>
      <c r="M569" s="336" t="s">
        <v>1257</v>
      </c>
      <c r="N569" s="337">
        <v>-71.400000000000006</v>
      </c>
      <c r="O569" s="337">
        <v>-71.959999999999994</v>
      </c>
      <c r="P569" s="95">
        <f t="shared" si="24"/>
        <v>561</v>
      </c>
      <c r="Q569" s="95">
        <f t="shared" si="25"/>
        <v>561</v>
      </c>
      <c r="R569" s="95">
        <f t="shared" si="26"/>
        <v>566</v>
      </c>
    </row>
    <row r="570" spans="1:18">
      <c r="A570" s="334">
        <v>43966</v>
      </c>
      <c r="B570" s="335" t="s">
        <v>6600</v>
      </c>
      <c r="C570" s="335" t="s">
        <v>6601</v>
      </c>
      <c r="D570" s="336" t="s">
        <v>1244</v>
      </c>
      <c r="E570" s="336" t="s">
        <v>1297</v>
      </c>
      <c r="F570" s="337">
        <v>24.93</v>
      </c>
      <c r="G570" s="335" t="s">
        <v>6602</v>
      </c>
      <c r="H570" s="335" t="s">
        <v>1247</v>
      </c>
      <c r="I570" s="336" t="s">
        <v>6603</v>
      </c>
      <c r="J570" s="338" t="s">
        <v>1249</v>
      </c>
      <c r="K570" s="334">
        <v>43966</v>
      </c>
      <c r="L570" s="337">
        <v>-71.180000000000007</v>
      </c>
      <c r="M570" s="336" t="s">
        <v>1257</v>
      </c>
      <c r="N570" s="337">
        <v>-72.31</v>
      </c>
      <c r="O570" s="337">
        <v>-67.930000000000007</v>
      </c>
      <c r="P570" s="95">
        <f t="shared" si="24"/>
        <v>564</v>
      </c>
      <c r="Q570" s="95">
        <f t="shared" si="25"/>
        <v>562</v>
      </c>
      <c r="R570" s="95">
        <f t="shared" si="26"/>
        <v>563</v>
      </c>
    </row>
    <row r="571" spans="1:18">
      <c r="A571" s="334">
        <v>44910</v>
      </c>
      <c r="B571" s="335" t="s">
        <v>17126</v>
      </c>
      <c r="C571" s="335" t="s">
        <v>17127</v>
      </c>
      <c r="D571" s="336" t="s">
        <v>1244</v>
      </c>
      <c r="E571" s="336" t="s">
        <v>1245</v>
      </c>
      <c r="F571" s="337">
        <v>6.93</v>
      </c>
      <c r="G571" s="335" t="s">
        <v>1247</v>
      </c>
      <c r="H571" s="335" t="s">
        <v>17128</v>
      </c>
      <c r="I571" s="336" t="s">
        <v>17129</v>
      </c>
      <c r="J571" s="338" t="s">
        <v>1249</v>
      </c>
      <c r="K571" s="334">
        <v>44910</v>
      </c>
      <c r="L571" s="337">
        <v>-71.55</v>
      </c>
      <c r="M571" s="336" t="s">
        <v>1257</v>
      </c>
      <c r="N571" s="337">
        <v>-68.87</v>
      </c>
      <c r="O571" s="337">
        <v>-68.569999999999993</v>
      </c>
      <c r="P571" s="95">
        <f t="shared" si="24"/>
        <v>560</v>
      </c>
      <c r="Q571" s="95">
        <f t="shared" si="25"/>
        <v>563</v>
      </c>
      <c r="R571" s="95">
        <f t="shared" si="26"/>
        <v>564</v>
      </c>
    </row>
    <row r="572" spans="1:18">
      <c r="A572" s="334">
        <v>44614</v>
      </c>
      <c r="B572" s="335" t="s">
        <v>6609</v>
      </c>
      <c r="C572" s="335" t="s">
        <v>6610</v>
      </c>
      <c r="D572" s="336" t="s">
        <v>1244</v>
      </c>
      <c r="E572" s="336" t="s">
        <v>1297</v>
      </c>
      <c r="F572" s="343">
        <v>0.17499999999999999</v>
      </c>
      <c r="G572" s="335" t="s">
        <v>1247</v>
      </c>
      <c r="H572" s="335" t="s">
        <v>1247</v>
      </c>
      <c r="I572" s="336" t="s">
        <v>6611</v>
      </c>
      <c r="J572" s="338" t="s">
        <v>1249</v>
      </c>
      <c r="K572" s="334">
        <v>44614</v>
      </c>
      <c r="L572" s="337">
        <v>-72.38</v>
      </c>
      <c r="M572" s="336" t="s">
        <v>1257</v>
      </c>
      <c r="N572" s="337">
        <v>-72.38</v>
      </c>
      <c r="O572" s="337">
        <v>-72.38</v>
      </c>
      <c r="P572" s="95">
        <f t="shared" si="24"/>
        <v>565</v>
      </c>
      <c r="Q572" s="95">
        <f t="shared" si="25"/>
        <v>564</v>
      </c>
      <c r="R572" s="95">
        <f t="shared" si="26"/>
        <v>567</v>
      </c>
    </row>
    <row r="573" spans="1:18">
      <c r="A573" s="334">
        <v>44546</v>
      </c>
      <c r="B573" s="335" t="s">
        <v>6619</v>
      </c>
      <c r="C573" s="335" t="s">
        <v>6620</v>
      </c>
      <c r="D573" s="336" t="s">
        <v>1244</v>
      </c>
      <c r="E573" s="336" t="s">
        <v>1297</v>
      </c>
      <c r="F573" s="337">
        <v>49.58</v>
      </c>
      <c r="G573" s="335" t="s">
        <v>1247</v>
      </c>
      <c r="H573" s="335" t="s">
        <v>6621</v>
      </c>
      <c r="I573" s="336" t="s">
        <v>6622</v>
      </c>
      <c r="J573" s="338" t="s">
        <v>1249</v>
      </c>
      <c r="K573" s="334">
        <v>44546</v>
      </c>
      <c r="L573" s="337">
        <v>-74.16</v>
      </c>
      <c r="M573" s="336" t="s">
        <v>1257</v>
      </c>
      <c r="N573" s="337">
        <v>-74.16</v>
      </c>
      <c r="O573" s="337">
        <v>-74.16</v>
      </c>
      <c r="P573" s="95">
        <f t="shared" si="24"/>
        <v>567</v>
      </c>
      <c r="Q573" s="95">
        <f t="shared" si="25"/>
        <v>565</v>
      </c>
      <c r="R573" s="95">
        <f t="shared" si="26"/>
        <v>568</v>
      </c>
    </row>
    <row r="574" spans="1:18" ht="22.5">
      <c r="A574" s="334">
        <v>44869</v>
      </c>
      <c r="B574" s="335" t="s">
        <v>14596</v>
      </c>
      <c r="C574" s="335" t="s">
        <v>17130</v>
      </c>
      <c r="D574" s="336" t="s">
        <v>1244</v>
      </c>
      <c r="E574" s="336" t="s">
        <v>1245</v>
      </c>
      <c r="F574" s="337">
        <v>6467.32</v>
      </c>
      <c r="G574" s="335" t="s">
        <v>17131</v>
      </c>
      <c r="H574" s="335" t="s">
        <v>17132</v>
      </c>
      <c r="I574" s="336" t="s">
        <v>17133</v>
      </c>
      <c r="J574" s="338" t="s">
        <v>1249</v>
      </c>
      <c r="K574" s="334">
        <v>44869</v>
      </c>
      <c r="L574" s="337">
        <v>-74.8</v>
      </c>
      <c r="M574" s="336" t="s">
        <v>1257</v>
      </c>
      <c r="N574" s="337">
        <v>-76.87</v>
      </c>
      <c r="O574" s="337">
        <v>-78.98</v>
      </c>
      <c r="P574" s="95">
        <f t="shared" si="24"/>
        <v>571</v>
      </c>
      <c r="Q574" s="95">
        <f t="shared" si="25"/>
        <v>566</v>
      </c>
      <c r="R574" s="95">
        <f t="shared" si="26"/>
        <v>573</v>
      </c>
    </row>
    <row r="575" spans="1:18">
      <c r="A575" s="334">
        <v>44846</v>
      </c>
      <c r="B575" s="335" t="s">
        <v>17134</v>
      </c>
      <c r="C575" s="335" t="s">
        <v>17135</v>
      </c>
      <c r="D575" s="336" t="s">
        <v>1244</v>
      </c>
      <c r="E575" s="336" t="s">
        <v>1245</v>
      </c>
      <c r="F575" s="343">
        <v>0.26600000000000001</v>
      </c>
      <c r="G575" s="335" t="s">
        <v>1247</v>
      </c>
      <c r="H575" s="335" t="s">
        <v>1247</v>
      </c>
      <c r="I575" s="336" t="s">
        <v>17136</v>
      </c>
      <c r="J575" s="338" t="s">
        <v>1249</v>
      </c>
      <c r="K575" s="334">
        <v>44846</v>
      </c>
      <c r="L575" s="337">
        <v>-75.06</v>
      </c>
      <c r="M575" s="336" t="s">
        <v>1257</v>
      </c>
      <c r="N575" s="337">
        <v>-75.06</v>
      </c>
      <c r="O575" s="337">
        <v>-75.790000000000006</v>
      </c>
      <c r="P575" s="95">
        <f t="shared" si="24"/>
        <v>570</v>
      </c>
      <c r="Q575" s="95">
        <f t="shared" si="25"/>
        <v>567</v>
      </c>
      <c r="R575" s="95">
        <f t="shared" si="26"/>
        <v>569</v>
      </c>
    </row>
    <row r="576" spans="1:18">
      <c r="A576" s="334">
        <v>44348</v>
      </c>
      <c r="B576" s="335" t="s">
        <v>6650</v>
      </c>
      <c r="C576" s="335" t="s">
        <v>6651</v>
      </c>
      <c r="D576" s="336" t="s">
        <v>1244</v>
      </c>
      <c r="E576" s="336" t="s">
        <v>1245</v>
      </c>
      <c r="F576" s="343">
        <v>0.27600000000000002</v>
      </c>
      <c r="G576" s="335" t="s">
        <v>6652</v>
      </c>
      <c r="H576" s="335" t="s">
        <v>1247</v>
      </c>
      <c r="I576" s="336" t="s">
        <v>6653</v>
      </c>
      <c r="J576" s="338" t="s">
        <v>1249</v>
      </c>
      <c r="K576" s="334">
        <v>44348</v>
      </c>
      <c r="L576" s="337">
        <v>-77.78</v>
      </c>
      <c r="M576" s="336" t="s">
        <v>1257</v>
      </c>
      <c r="N576" s="337">
        <v>-77.78</v>
      </c>
      <c r="O576" s="337">
        <v>-78.05</v>
      </c>
      <c r="P576" s="95">
        <f t="shared" si="24"/>
        <v>573</v>
      </c>
      <c r="Q576" s="95">
        <f t="shared" si="25"/>
        <v>568</v>
      </c>
      <c r="R576" s="95">
        <f t="shared" si="26"/>
        <v>572</v>
      </c>
    </row>
    <row r="577" spans="1:18">
      <c r="A577" s="334">
        <v>44407</v>
      </c>
      <c r="B577" s="335" t="s">
        <v>6569</v>
      </c>
      <c r="C577" s="335" t="s">
        <v>6570</v>
      </c>
      <c r="D577" s="336" t="s">
        <v>1244</v>
      </c>
      <c r="E577" s="336" t="s">
        <v>1297</v>
      </c>
      <c r="F577" s="337">
        <v>42.22</v>
      </c>
      <c r="G577" s="335" t="s">
        <v>1247</v>
      </c>
      <c r="H577" s="335" t="s">
        <v>6571</v>
      </c>
      <c r="I577" s="336" t="s">
        <v>6572</v>
      </c>
      <c r="J577" s="338" t="s">
        <v>1249</v>
      </c>
      <c r="K577" s="334">
        <v>44407</v>
      </c>
      <c r="L577" s="337">
        <v>-79.87</v>
      </c>
      <c r="M577" s="336" t="s">
        <v>1257</v>
      </c>
      <c r="N577" s="337">
        <v>-66.599999999999994</v>
      </c>
      <c r="O577" s="337">
        <v>-40.75</v>
      </c>
      <c r="P577" s="95">
        <f t="shared" si="24"/>
        <v>559</v>
      </c>
      <c r="Q577" s="95">
        <f t="shared" si="25"/>
        <v>569</v>
      </c>
      <c r="R577" s="95">
        <f t="shared" si="26"/>
        <v>536</v>
      </c>
    </row>
    <row r="578" spans="1:18">
      <c r="A578" s="334">
        <v>44151</v>
      </c>
      <c r="B578" s="335" t="s">
        <v>6538</v>
      </c>
      <c r="C578" s="335" t="s">
        <v>6539</v>
      </c>
      <c r="D578" s="336" t="s">
        <v>1244</v>
      </c>
      <c r="E578" s="336" t="s">
        <v>1297</v>
      </c>
      <c r="F578" s="337">
        <v>8.2899999999999991</v>
      </c>
      <c r="G578" s="335" t="s">
        <v>1247</v>
      </c>
      <c r="H578" s="335" t="s">
        <v>6540</v>
      </c>
      <c r="I578" s="336" t="s">
        <v>6541</v>
      </c>
      <c r="J578" s="338" t="s">
        <v>1249</v>
      </c>
      <c r="K578" s="334">
        <v>44151</v>
      </c>
      <c r="L578" s="337">
        <v>-80</v>
      </c>
      <c r="M578" s="336" t="s">
        <v>1257</v>
      </c>
      <c r="N578" s="337">
        <v>-60</v>
      </c>
      <c r="O578" s="337">
        <v>-80</v>
      </c>
      <c r="P578" s="95">
        <f t="shared" si="24"/>
        <v>554</v>
      </c>
      <c r="Q578" s="95">
        <f t="shared" si="25"/>
        <v>570</v>
      </c>
      <c r="R578" s="95">
        <f t="shared" si="26"/>
        <v>575</v>
      </c>
    </row>
    <row r="579" spans="1:18">
      <c r="A579" s="334">
        <v>44355</v>
      </c>
      <c r="B579" s="335" t="s">
        <v>6686</v>
      </c>
      <c r="C579" s="335" t="s">
        <v>6687</v>
      </c>
      <c r="D579" s="336" t="s">
        <v>1244</v>
      </c>
      <c r="E579" s="336" t="s">
        <v>1297</v>
      </c>
      <c r="F579" s="337">
        <v>16.82</v>
      </c>
      <c r="G579" s="335" t="s">
        <v>6688</v>
      </c>
      <c r="H579" s="335" t="s">
        <v>6689</v>
      </c>
      <c r="I579" s="336" t="s">
        <v>6690</v>
      </c>
      <c r="J579" s="338" t="s">
        <v>1249</v>
      </c>
      <c r="K579" s="334">
        <v>44355</v>
      </c>
      <c r="L579" s="337">
        <v>-80.12</v>
      </c>
      <c r="M579" s="336" t="s">
        <v>1257</v>
      </c>
      <c r="N579" s="337">
        <v>-81.11</v>
      </c>
      <c r="O579" s="337">
        <v>-38.4</v>
      </c>
      <c r="P579" s="95">
        <f t="shared" si="24"/>
        <v>577</v>
      </c>
      <c r="Q579" s="95">
        <f t="shared" si="25"/>
        <v>571</v>
      </c>
      <c r="R579" s="95">
        <f t="shared" si="26"/>
        <v>532</v>
      </c>
    </row>
    <row r="580" spans="1:18">
      <c r="A580" s="334">
        <v>44208</v>
      </c>
      <c r="B580" s="335" t="s">
        <v>6669</v>
      </c>
      <c r="C580" s="335" t="s">
        <v>6670</v>
      </c>
      <c r="D580" s="336" t="s">
        <v>1244</v>
      </c>
      <c r="E580" s="336" t="s">
        <v>1297</v>
      </c>
      <c r="F580" s="343">
        <v>0.51900000000000002</v>
      </c>
      <c r="G580" s="335" t="s">
        <v>6671</v>
      </c>
      <c r="H580" s="335" t="s">
        <v>6672</v>
      </c>
      <c r="I580" s="336" t="s">
        <v>6673</v>
      </c>
      <c r="J580" s="338" t="s">
        <v>1249</v>
      </c>
      <c r="K580" s="334">
        <v>44208</v>
      </c>
      <c r="L580" s="337">
        <v>-80.2</v>
      </c>
      <c r="M580" s="336" t="s">
        <v>1257</v>
      </c>
      <c r="N580" s="337">
        <v>-80.2</v>
      </c>
      <c r="O580" s="337">
        <v>-77.37</v>
      </c>
      <c r="P580" s="95">
        <f t="shared" si="24"/>
        <v>575</v>
      </c>
      <c r="Q580" s="95">
        <f t="shared" si="25"/>
        <v>572</v>
      </c>
      <c r="R580" s="95">
        <f t="shared" si="26"/>
        <v>570</v>
      </c>
    </row>
    <row r="581" spans="1:18">
      <c r="A581" s="334">
        <v>44792</v>
      </c>
      <c r="B581" s="335" t="s">
        <v>6659</v>
      </c>
      <c r="C581" s="335" t="s">
        <v>6660</v>
      </c>
      <c r="D581" s="336" t="s">
        <v>1244</v>
      </c>
      <c r="E581" s="336" t="s">
        <v>1297</v>
      </c>
      <c r="F581" s="337">
        <v>26.86</v>
      </c>
      <c r="G581" s="335" t="s">
        <v>6661</v>
      </c>
      <c r="H581" s="335" t="s">
        <v>6662</v>
      </c>
      <c r="I581" s="336" t="s">
        <v>6663</v>
      </c>
      <c r="J581" s="338" t="s">
        <v>1249</v>
      </c>
      <c r="K581" s="334">
        <v>44792</v>
      </c>
      <c r="L581" s="337">
        <v>-80.36</v>
      </c>
      <c r="M581" s="336" t="s">
        <v>1257</v>
      </c>
      <c r="N581" s="337">
        <v>-78.849999999999994</v>
      </c>
      <c r="O581" s="337">
        <v>-79.25</v>
      </c>
      <c r="P581" s="95">
        <f t="shared" si="24"/>
        <v>574</v>
      </c>
      <c r="Q581" s="95">
        <f t="shared" si="25"/>
        <v>573</v>
      </c>
      <c r="R581" s="95">
        <f t="shared" si="26"/>
        <v>574</v>
      </c>
    </row>
    <row r="582" spans="1:18">
      <c r="A582" s="334">
        <v>43872</v>
      </c>
      <c r="B582" s="335" t="s">
        <v>6678</v>
      </c>
      <c r="C582" s="335" t="s">
        <v>6679</v>
      </c>
      <c r="D582" s="336" t="s">
        <v>1244</v>
      </c>
      <c r="E582" s="336" t="s">
        <v>1297</v>
      </c>
      <c r="F582" s="337">
        <v>14.7</v>
      </c>
      <c r="G582" s="335" t="s">
        <v>1247</v>
      </c>
      <c r="H582" s="335" t="s">
        <v>1247</v>
      </c>
      <c r="I582" s="336" t="s">
        <v>6680</v>
      </c>
      <c r="J582" s="338" t="s">
        <v>1249</v>
      </c>
      <c r="K582" s="334">
        <v>43872</v>
      </c>
      <c r="L582" s="337">
        <v>-80.86</v>
      </c>
      <c r="M582" s="336" t="s">
        <v>1257</v>
      </c>
      <c r="N582" s="337">
        <v>-80.86</v>
      </c>
      <c r="O582" s="337">
        <v>-81.19</v>
      </c>
      <c r="P582" s="95">
        <f t="shared" si="24"/>
        <v>576</v>
      </c>
      <c r="Q582" s="95">
        <f t="shared" si="25"/>
        <v>574</v>
      </c>
      <c r="R582" s="95">
        <f t="shared" si="26"/>
        <v>578</v>
      </c>
    </row>
    <row r="583" spans="1:18">
      <c r="A583" s="334">
        <v>44771</v>
      </c>
      <c r="B583" s="335" t="s">
        <v>6639</v>
      </c>
      <c r="C583" s="335" t="s">
        <v>6640</v>
      </c>
      <c r="D583" s="336" t="s">
        <v>1244</v>
      </c>
      <c r="E583" s="336" t="s">
        <v>1297</v>
      </c>
      <c r="F583" s="337">
        <v>4.42</v>
      </c>
      <c r="G583" s="335" t="s">
        <v>6641</v>
      </c>
      <c r="H583" s="335" t="s">
        <v>6642</v>
      </c>
      <c r="I583" s="336" t="s">
        <v>6643</v>
      </c>
      <c r="J583" s="338" t="s">
        <v>1249</v>
      </c>
      <c r="K583" s="334">
        <v>44771</v>
      </c>
      <c r="L583" s="337">
        <v>-81.239999999999995</v>
      </c>
      <c r="M583" s="336" t="s">
        <v>1257</v>
      </c>
      <c r="N583" s="337">
        <v>-77.25</v>
      </c>
      <c r="O583" s="337">
        <v>-69.040000000000006</v>
      </c>
      <c r="P583" s="95">
        <f t="shared" si="24"/>
        <v>572</v>
      </c>
      <c r="Q583" s="95">
        <f t="shared" si="25"/>
        <v>575</v>
      </c>
      <c r="R583" s="95">
        <f t="shared" si="26"/>
        <v>565</v>
      </c>
    </row>
    <row r="584" spans="1:18" ht="22.5">
      <c r="A584" s="334">
        <v>44876</v>
      </c>
      <c r="B584" s="335" t="s">
        <v>17137</v>
      </c>
      <c r="C584" s="335" t="s">
        <v>17138</v>
      </c>
      <c r="D584" s="336" t="s">
        <v>1244</v>
      </c>
      <c r="E584" s="336" t="s">
        <v>1245</v>
      </c>
      <c r="F584" s="343">
        <v>0.155</v>
      </c>
      <c r="G584" s="335" t="s">
        <v>1247</v>
      </c>
      <c r="H584" s="335" t="s">
        <v>17139</v>
      </c>
      <c r="I584" s="336" t="s">
        <v>17140</v>
      </c>
      <c r="J584" s="338" t="s">
        <v>1249</v>
      </c>
      <c r="K584" s="334">
        <v>44876</v>
      </c>
      <c r="L584" s="337">
        <v>-81.48</v>
      </c>
      <c r="M584" s="336" t="s">
        <v>1257</v>
      </c>
      <c r="N584" s="337">
        <v>-81.25</v>
      </c>
      <c r="O584" s="337">
        <v>-82.96</v>
      </c>
      <c r="P584" s="95">
        <f t="shared" si="24"/>
        <v>578</v>
      </c>
      <c r="Q584" s="95">
        <f t="shared" si="25"/>
        <v>576</v>
      </c>
      <c r="R584" s="95">
        <f t="shared" si="26"/>
        <v>580</v>
      </c>
    </row>
    <row r="585" spans="1:18">
      <c r="A585" s="334">
        <v>44379</v>
      </c>
      <c r="B585" s="335" t="s">
        <v>6714</v>
      </c>
      <c r="C585" s="335" t="s">
        <v>6715</v>
      </c>
      <c r="D585" s="336" t="s">
        <v>1244</v>
      </c>
      <c r="E585" s="336" t="s">
        <v>1297</v>
      </c>
      <c r="F585" s="343">
        <v>0.55200000000000005</v>
      </c>
      <c r="G585" s="335" t="s">
        <v>1247</v>
      </c>
      <c r="H585" s="335" t="s">
        <v>1247</v>
      </c>
      <c r="I585" s="336" t="s">
        <v>6716</v>
      </c>
      <c r="J585" s="338" t="s">
        <v>1249</v>
      </c>
      <c r="K585" s="334">
        <v>44379</v>
      </c>
      <c r="L585" s="337">
        <v>-82.5</v>
      </c>
      <c r="M585" s="336" t="s">
        <v>1257</v>
      </c>
      <c r="N585" s="337">
        <v>-83.17</v>
      </c>
      <c r="O585" s="337">
        <v>-82.57</v>
      </c>
      <c r="P585" s="95">
        <f t="shared" ref="P585:P618" si="27">RANK(N585,$N$9:$N$618)</f>
        <v>581</v>
      </c>
      <c r="Q585" s="95">
        <f t="shared" ref="Q585:Q618" si="28">RANK(L585,$L$9:$L$618)</f>
        <v>577</v>
      </c>
      <c r="R585" s="95">
        <f t="shared" ref="R585:R618" si="29">RANK(O585,$O$9:$O$618)</f>
        <v>579</v>
      </c>
    </row>
    <row r="586" spans="1:18">
      <c r="A586" s="334">
        <v>44214</v>
      </c>
      <c r="B586" s="335" t="s">
        <v>6629</v>
      </c>
      <c r="C586" s="335" t="s">
        <v>6630</v>
      </c>
      <c r="D586" s="336" t="s">
        <v>1244</v>
      </c>
      <c r="E586" s="336" t="s">
        <v>1245</v>
      </c>
      <c r="F586" s="343">
        <v>0.77200000000000002</v>
      </c>
      <c r="G586" s="335" t="s">
        <v>1247</v>
      </c>
      <c r="H586" s="335" t="s">
        <v>1247</v>
      </c>
      <c r="I586" s="336" t="s">
        <v>6631</v>
      </c>
      <c r="J586" s="338" t="s">
        <v>1249</v>
      </c>
      <c r="K586" s="334">
        <v>44214</v>
      </c>
      <c r="L586" s="337">
        <v>-83.87</v>
      </c>
      <c r="M586" s="336" t="s">
        <v>1257</v>
      </c>
      <c r="N586" s="337">
        <v>-74.569999999999993</v>
      </c>
      <c r="O586" s="337">
        <v>-63.33</v>
      </c>
      <c r="P586" s="95">
        <f t="shared" si="27"/>
        <v>568</v>
      </c>
      <c r="Q586" s="95">
        <f t="shared" si="28"/>
        <v>578</v>
      </c>
      <c r="R586" s="95">
        <f t="shared" si="29"/>
        <v>560</v>
      </c>
    </row>
    <row r="587" spans="1:18">
      <c r="A587" s="334">
        <v>44050</v>
      </c>
      <c r="B587" s="335" t="s">
        <v>6733</v>
      </c>
      <c r="C587" s="335" t="s">
        <v>6734</v>
      </c>
      <c r="D587" s="336" t="s">
        <v>1244</v>
      </c>
      <c r="E587" s="336" t="s">
        <v>1297</v>
      </c>
      <c r="F587" s="343">
        <v>0.40200000000000002</v>
      </c>
      <c r="G587" s="335" t="s">
        <v>1247</v>
      </c>
      <c r="H587" s="335" t="s">
        <v>6735</v>
      </c>
      <c r="I587" s="336" t="s">
        <v>6736</v>
      </c>
      <c r="J587" s="338" t="s">
        <v>1249</v>
      </c>
      <c r="K587" s="334">
        <v>44050</v>
      </c>
      <c r="L587" s="337">
        <v>-83.89</v>
      </c>
      <c r="M587" s="336" t="s">
        <v>1257</v>
      </c>
      <c r="N587" s="337">
        <v>-88.24</v>
      </c>
      <c r="O587" s="337">
        <v>-83.33</v>
      </c>
      <c r="P587" s="95">
        <f t="shared" si="27"/>
        <v>584</v>
      </c>
      <c r="Q587" s="95">
        <f t="shared" si="28"/>
        <v>579</v>
      </c>
      <c r="R587" s="95">
        <f t="shared" si="29"/>
        <v>581</v>
      </c>
    </row>
    <row r="588" spans="1:18">
      <c r="A588" s="334">
        <v>44019</v>
      </c>
      <c r="B588" s="335" t="s">
        <v>6719</v>
      </c>
      <c r="C588" s="335" t="s">
        <v>6720</v>
      </c>
      <c r="D588" s="336" t="s">
        <v>1244</v>
      </c>
      <c r="E588" s="336" t="s">
        <v>1297</v>
      </c>
      <c r="F588" s="343">
        <v>0.22500000000000001</v>
      </c>
      <c r="G588" s="335" t="s">
        <v>1247</v>
      </c>
      <c r="H588" s="335" t="s">
        <v>6721</v>
      </c>
      <c r="I588" s="336" t="s">
        <v>6722</v>
      </c>
      <c r="J588" s="338" t="s">
        <v>1249</v>
      </c>
      <c r="K588" s="334">
        <v>44019</v>
      </c>
      <c r="L588" s="337">
        <v>-84.75</v>
      </c>
      <c r="M588" s="336" t="s">
        <v>1257</v>
      </c>
      <c r="N588" s="337">
        <v>-84.75</v>
      </c>
      <c r="O588" s="337">
        <v>-84.75</v>
      </c>
      <c r="P588" s="95">
        <f t="shared" si="27"/>
        <v>582</v>
      </c>
      <c r="Q588" s="95">
        <f t="shared" si="28"/>
        <v>580</v>
      </c>
      <c r="R588" s="95">
        <f t="shared" si="29"/>
        <v>583</v>
      </c>
    </row>
    <row r="589" spans="1:18">
      <c r="A589" s="334">
        <v>44041</v>
      </c>
      <c r="B589" s="335" t="s">
        <v>6697</v>
      </c>
      <c r="C589" s="335" t="s">
        <v>1247</v>
      </c>
      <c r="D589" s="336" t="s">
        <v>1244</v>
      </c>
      <c r="E589" s="336" t="s">
        <v>1297</v>
      </c>
      <c r="F589" s="337">
        <v>103.3</v>
      </c>
      <c r="G589" s="335" t="s">
        <v>6698</v>
      </c>
      <c r="H589" s="335" t="s">
        <v>1247</v>
      </c>
      <c r="I589" s="336" t="s">
        <v>6699</v>
      </c>
      <c r="J589" s="338" t="s">
        <v>1249</v>
      </c>
      <c r="K589" s="334">
        <v>44041</v>
      </c>
      <c r="L589" s="337">
        <v>-85.26</v>
      </c>
      <c r="M589" s="336" t="s">
        <v>1257</v>
      </c>
      <c r="N589" s="337">
        <v>-82.51</v>
      </c>
      <c r="O589" s="337">
        <v>-85.42</v>
      </c>
      <c r="P589" s="95">
        <f t="shared" si="27"/>
        <v>579</v>
      </c>
      <c r="Q589" s="95">
        <f t="shared" si="28"/>
        <v>581</v>
      </c>
      <c r="R589" s="95">
        <f t="shared" si="29"/>
        <v>585</v>
      </c>
    </row>
    <row r="590" spans="1:18">
      <c r="A590" s="334">
        <v>44288</v>
      </c>
      <c r="B590" s="335" t="s">
        <v>6727</v>
      </c>
      <c r="C590" s="335" t="s">
        <v>6728</v>
      </c>
      <c r="D590" s="336" t="s">
        <v>1244</v>
      </c>
      <c r="E590" s="336" t="s">
        <v>1297</v>
      </c>
      <c r="F590" s="343">
        <v>0.4</v>
      </c>
      <c r="G590" s="335" t="s">
        <v>1247</v>
      </c>
      <c r="H590" s="335" t="s">
        <v>1247</v>
      </c>
      <c r="I590" s="336" t="s">
        <v>6729</v>
      </c>
      <c r="J590" s="338" t="s">
        <v>1249</v>
      </c>
      <c r="K590" s="334">
        <v>44288</v>
      </c>
      <c r="L590" s="337">
        <v>-86.53</v>
      </c>
      <c r="M590" s="336" t="s">
        <v>1257</v>
      </c>
      <c r="N590" s="337">
        <v>-86.1</v>
      </c>
      <c r="O590" s="337">
        <v>-86.53</v>
      </c>
      <c r="P590" s="95">
        <f t="shared" si="27"/>
        <v>583</v>
      </c>
      <c r="Q590" s="95">
        <f t="shared" si="28"/>
        <v>582</v>
      </c>
      <c r="R590" s="95">
        <f t="shared" si="29"/>
        <v>586</v>
      </c>
    </row>
    <row r="591" spans="1:18">
      <c r="A591" s="334">
        <v>44518</v>
      </c>
      <c r="B591" s="335" t="s">
        <v>6704</v>
      </c>
      <c r="C591" s="335" t="s">
        <v>6705</v>
      </c>
      <c r="D591" s="336" t="s">
        <v>1244</v>
      </c>
      <c r="E591" s="336" t="s">
        <v>1297</v>
      </c>
      <c r="F591" s="337">
        <v>2.62</v>
      </c>
      <c r="G591" s="335" t="s">
        <v>1247</v>
      </c>
      <c r="H591" s="335" t="s">
        <v>6706</v>
      </c>
      <c r="I591" s="336" t="s">
        <v>6707</v>
      </c>
      <c r="J591" s="338" t="s">
        <v>1249</v>
      </c>
      <c r="K591" s="334">
        <v>44518</v>
      </c>
      <c r="L591" s="337">
        <v>-86.84</v>
      </c>
      <c r="M591" s="336" t="s">
        <v>1257</v>
      </c>
      <c r="N591" s="337">
        <v>-82.76</v>
      </c>
      <c r="O591" s="337">
        <v>-86.67</v>
      </c>
      <c r="P591" s="95">
        <f t="shared" si="27"/>
        <v>580</v>
      </c>
      <c r="Q591" s="95">
        <f t="shared" si="28"/>
        <v>583</v>
      </c>
      <c r="R591" s="95">
        <f t="shared" si="29"/>
        <v>587</v>
      </c>
    </row>
    <row r="592" spans="1:18">
      <c r="A592" s="334">
        <v>44762</v>
      </c>
      <c r="B592" s="335" t="s">
        <v>6634</v>
      </c>
      <c r="C592" s="335" t="s">
        <v>6635</v>
      </c>
      <c r="D592" s="336" t="s">
        <v>1244</v>
      </c>
      <c r="E592" s="336" t="s">
        <v>1297</v>
      </c>
      <c r="F592" s="337">
        <v>4.12</v>
      </c>
      <c r="G592" s="335" t="s">
        <v>1247</v>
      </c>
      <c r="H592" s="335" t="s">
        <v>1247</v>
      </c>
      <c r="I592" s="336" t="s">
        <v>6636</v>
      </c>
      <c r="J592" s="338" t="s">
        <v>1249</v>
      </c>
      <c r="K592" s="334">
        <v>44762</v>
      </c>
      <c r="L592" s="337">
        <v>-87.19</v>
      </c>
      <c r="M592" s="336" t="s">
        <v>1257</v>
      </c>
      <c r="N592" s="337">
        <v>-74.64</v>
      </c>
      <c r="O592" s="337">
        <v>-84.48</v>
      </c>
      <c r="P592" s="95">
        <f t="shared" si="27"/>
        <v>569</v>
      </c>
      <c r="Q592" s="95">
        <f t="shared" si="28"/>
        <v>584</v>
      </c>
      <c r="R592" s="95">
        <f t="shared" si="29"/>
        <v>582</v>
      </c>
    </row>
    <row r="593" spans="1:18">
      <c r="A593" s="334">
        <v>44120</v>
      </c>
      <c r="B593" s="335" t="s">
        <v>6741</v>
      </c>
      <c r="C593" s="335" t="s">
        <v>6742</v>
      </c>
      <c r="D593" s="336" t="s">
        <v>1244</v>
      </c>
      <c r="E593" s="336" t="s">
        <v>1245</v>
      </c>
      <c r="F593" s="337">
        <v>281.08</v>
      </c>
      <c r="G593" s="335" t="s">
        <v>6743</v>
      </c>
      <c r="H593" s="335" t="s">
        <v>1247</v>
      </c>
      <c r="I593" s="336" t="s">
        <v>6744</v>
      </c>
      <c r="J593" s="338" t="s">
        <v>1249</v>
      </c>
      <c r="K593" s="334">
        <v>44120</v>
      </c>
      <c r="L593" s="337">
        <v>-88.48</v>
      </c>
      <c r="M593" s="336" t="s">
        <v>1257</v>
      </c>
      <c r="N593" s="337">
        <v>-88.36</v>
      </c>
      <c r="O593" s="337">
        <v>-87.79</v>
      </c>
      <c r="P593" s="95">
        <f t="shared" si="27"/>
        <v>585</v>
      </c>
      <c r="Q593" s="95">
        <f t="shared" si="28"/>
        <v>585</v>
      </c>
      <c r="R593" s="95">
        <f t="shared" si="29"/>
        <v>589</v>
      </c>
    </row>
    <row r="594" spans="1:18">
      <c r="A594" s="334">
        <v>44753</v>
      </c>
      <c r="B594" s="335" t="s">
        <v>6749</v>
      </c>
      <c r="C594" s="335" t="s">
        <v>6750</v>
      </c>
      <c r="D594" s="336" t="s">
        <v>1244</v>
      </c>
      <c r="E594" s="336" t="s">
        <v>1297</v>
      </c>
      <c r="F594" s="343">
        <v>0.36699999999999999</v>
      </c>
      <c r="G594" s="335" t="s">
        <v>1247</v>
      </c>
      <c r="H594" s="335" t="s">
        <v>1247</v>
      </c>
      <c r="I594" s="336" t="s">
        <v>6751</v>
      </c>
      <c r="J594" s="338" t="s">
        <v>1249</v>
      </c>
      <c r="K594" s="334">
        <v>44753</v>
      </c>
      <c r="L594" s="337">
        <v>-88.89</v>
      </c>
      <c r="M594" s="336" t="s">
        <v>1257</v>
      </c>
      <c r="N594" s="337">
        <v>-88.89</v>
      </c>
      <c r="O594" s="337">
        <v>-88.89</v>
      </c>
      <c r="P594" s="95">
        <f t="shared" si="27"/>
        <v>586</v>
      </c>
      <c r="Q594" s="95">
        <f t="shared" si="28"/>
        <v>586</v>
      </c>
      <c r="R594" s="95">
        <f t="shared" si="29"/>
        <v>590</v>
      </c>
    </row>
    <row r="595" spans="1:18">
      <c r="A595" s="334">
        <v>44109</v>
      </c>
      <c r="B595" s="335" t="s">
        <v>6755</v>
      </c>
      <c r="C595" s="335" t="s">
        <v>1247</v>
      </c>
      <c r="D595" s="336" t="s">
        <v>1244</v>
      </c>
      <c r="E595" s="336" t="s">
        <v>1297</v>
      </c>
      <c r="F595" s="337">
        <v>2.93</v>
      </c>
      <c r="G595" s="335" t="s">
        <v>1247</v>
      </c>
      <c r="H595" s="335" t="s">
        <v>6756</v>
      </c>
      <c r="I595" s="336" t="s">
        <v>6757</v>
      </c>
      <c r="J595" s="338" t="s">
        <v>1249</v>
      </c>
      <c r="K595" s="334">
        <v>44109</v>
      </c>
      <c r="L595" s="337">
        <v>-90.96</v>
      </c>
      <c r="M595" s="336" t="s">
        <v>1257</v>
      </c>
      <c r="N595" s="337">
        <v>-89.39</v>
      </c>
      <c r="O595" s="337">
        <v>-89.98</v>
      </c>
      <c r="P595" s="95">
        <f t="shared" si="27"/>
        <v>587</v>
      </c>
      <c r="Q595" s="95">
        <f t="shared" si="28"/>
        <v>587</v>
      </c>
      <c r="R595" s="95">
        <f t="shared" si="29"/>
        <v>591</v>
      </c>
    </row>
    <row r="596" spans="1:18">
      <c r="A596" s="334">
        <v>44174</v>
      </c>
      <c r="B596" s="335" t="s">
        <v>6768</v>
      </c>
      <c r="C596" s="335" t="s">
        <v>1247</v>
      </c>
      <c r="D596" s="336" t="s">
        <v>1244</v>
      </c>
      <c r="E596" s="336" t="s">
        <v>1245</v>
      </c>
      <c r="F596" s="337">
        <v>3.36</v>
      </c>
      <c r="G596" s="335" t="s">
        <v>6769</v>
      </c>
      <c r="H596" s="335" t="s">
        <v>1247</v>
      </c>
      <c r="I596" s="336" t="s">
        <v>6770</v>
      </c>
      <c r="J596" s="338" t="s">
        <v>1249</v>
      </c>
      <c r="K596" s="334">
        <v>44174</v>
      </c>
      <c r="L596" s="337">
        <v>-91.09</v>
      </c>
      <c r="M596" s="336" t="s">
        <v>1257</v>
      </c>
      <c r="N596" s="337">
        <v>-91.07</v>
      </c>
      <c r="O596" s="337">
        <v>-90.54</v>
      </c>
      <c r="P596" s="95">
        <f t="shared" si="27"/>
        <v>589</v>
      </c>
      <c r="Q596" s="95">
        <f t="shared" si="28"/>
        <v>588</v>
      </c>
      <c r="R596" s="95">
        <f t="shared" si="29"/>
        <v>593</v>
      </c>
    </row>
    <row r="597" spans="1:18">
      <c r="A597" s="334">
        <v>44592</v>
      </c>
      <c r="B597" s="335" t="s">
        <v>6777</v>
      </c>
      <c r="C597" s="335" t="s">
        <v>6778</v>
      </c>
      <c r="D597" s="336" t="s">
        <v>1244</v>
      </c>
      <c r="E597" s="336" t="s">
        <v>1245</v>
      </c>
      <c r="F597" s="343">
        <v>0.60899999999999999</v>
      </c>
      <c r="G597" s="335" t="s">
        <v>6779</v>
      </c>
      <c r="H597" s="335" t="s">
        <v>6780</v>
      </c>
      <c r="I597" s="336" t="s">
        <v>6781</v>
      </c>
      <c r="J597" s="338" t="s">
        <v>1249</v>
      </c>
      <c r="K597" s="334">
        <v>44592</v>
      </c>
      <c r="L597" s="337">
        <v>-91.45</v>
      </c>
      <c r="M597" s="336" t="s">
        <v>1257</v>
      </c>
      <c r="N597" s="337">
        <v>-91.11</v>
      </c>
      <c r="O597" s="337">
        <v>-90.15</v>
      </c>
      <c r="P597" s="95">
        <f t="shared" si="27"/>
        <v>590</v>
      </c>
      <c r="Q597" s="95">
        <f t="shared" si="28"/>
        <v>589</v>
      </c>
      <c r="R597" s="95">
        <f t="shared" si="29"/>
        <v>592</v>
      </c>
    </row>
    <row r="598" spans="1:18">
      <c r="A598" s="334">
        <v>44634</v>
      </c>
      <c r="B598" s="335" t="s">
        <v>6798</v>
      </c>
      <c r="C598" s="335" t="s">
        <v>6799</v>
      </c>
      <c r="D598" s="336" t="s">
        <v>1244</v>
      </c>
      <c r="E598" s="336" t="s">
        <v>1297</v>
      </c>
      <c r="F598" s="337">
        <v>11.55</v>
      </c>
      <c r="G598" s="335" t="s">
        <v>1247</v>
      </c>
      <c r="H598" s="335" t="s">
        <v>6800</v>
      </c>
      <c r="I598" s="336" t="s">
        <v>6801</v>
      </c>
      <c r="J598" s="338" t="s">
        <v>1249</v>
      </c>
      <c r="K598" s="334">
        <v>44634</v>
      </c>
      <c r="L598" s="337">
        <v>-91.97</v>
      </c>
      <c r="M598" s="336" t="s">
        <v>1257</v>
      </c>
      <c r="N598" s="337">
        <v>-91.97</v>
      </c>
      <c r="O598" s="337">
        <v>-80.349999999999994</v>
      </c>
      <c r="P598" s="95">
        <f t="shared" si="27"/>
        <v>592</v>
      </c>
      <c r="Q598" s="95">
        <f t="shared" si="28"/>
        <v>590</v>
      </c>
      <c r="R598" s="95">
        <f t="shared" si="29"/>
        <v>576</v>
      </c>
    </row>
    <row r="599" spans="1:18">
      <c r="A599" s="334">
        <v>44726</v>
      </c>
      <c r="B599" s="335" t="s">
        <v>6825</v>
      </c>
      <c r="C599" s="335" t="s">
        <v>6826</v>
      </c>
      <c r="D599" s="336" t="s">
        <v>1244</v>
      </c>
      <c r="E599" s="336" t="s">
        <v>1297</v>
      </c>
      <c r="F599" s="337">
        <v>27.65</v>
      </c>
      <c r="G599" s="335" t="s">
        <v>6827</v>
      </c>
      <c r="H599" s="335" t="s">
        <v>4888</v>
      </c>
      <c r="I599" s="336" t="s">
        <v>6828</v>
      </c>
      <c r="J599" s="338" t="s">
        <v>1249</v>
      </c>
      <c r="K599" s="334">
        <v>44726</v>
      </c>
      <c r="L599" s="337">
        <v>-91.98</v>
      </c>
      <c r="M599" s="336" t="s">
        <v>1257</v>
      </c>
      <c r="N599" s="337">
        <v>-93.31</v>
      </c>
      <c r="O599" s="337">
        <v>-91.98</v>
      </c>
      <c r="P599" s="95">
        <f t="shared" si="27"/>
        <v>595</v>
      </c>
      <c r="Q599" s="95">
        <f t="shared" si="28"/>
        <v>591</v>
      </c>
      <c r="R599" s="95">
        <f t="shared" si="29"/>
        <v>595</v>
      </c>
    </row>
    <row r="600" spans="1:18">
      <c r="A600" s="334">
        <v>44286</v>
      </c>
      <c r="B600" s="335" t="s">
        <v>17141</v>
      </c>
      <c r="C600" s="335" t="s">
        <v>17142</v>
      </c>
      <c r="D600" s="336" t="s">
        <v>1244</v>
      </c>
      <c r="E600" s="336" t="s">
        <v>1297</v>
      </c>
      <c r="F600" s="337">
        <v>4.01</v>
      </c>
      <c r="G600" s="335" t="s">
        <v>1247</v>
      </c>
      <c r="H600" s="335" t="s">
        <v>1247</v>
      </c>
      <c r="I600" s="336" t="s">
        <v>6809</v>
      </c>
      <c r="J600" s="338" t="s">
        <v>1249</v>
      </c>
      <c r="K600" s="334">
        <v>44286</v>
      </c>
      <c r="L600" s="337">
        <v>-92.02</v>
      </c>
      <c r="M600" s="336" t="s">
        <v>1257</v>
      </c>
      <c r="N600" s="337">
        <v>-92.02</v>
      </c>
      <c r="O600" s="337">
        <v>-85</v>
      </c>
      <c r="P600" s="95">
        <f t="shared" si="27"/>
        <v>593</v>
      </c>
      <c r="Q600" s="95">
        <f t="shared" si="28"/>
        <v>592</v>
      </c>
      <c r="R600" s="95">
        <f t="shared" si="29"/>
        <v>584</v>
      </c>
    </row>
    <row r="601" spans="1:18">
      <c r="A601" s="334">
        <v>44714</v>
      </c>
      <c r="B601" s="335" t="s">
        <v>6787</v>
      </c>
      <c r="C601" s="335" t="s">
        <v>6788</v>
      </c>
      <c r="D601" s="336" t="s">
        <v>1244</v>
      </c>
      <c r="E601" s="336" t="s">
        <v>1297</v>
      </c>
      <c r="F601" s="343">
        <v>0.88300000000000001</v>
      </c>
      <c r="G601" s="335" t="s">
        <v>6789</v>
      </c>
      <c r="H601" s="335" t="s">
        <v>6790</v>
      </c>
      <c r="I601" s="336" t="s">
        <v>6791</v>
      </c>
      <c r="J601" s="338" t="s">
        <v>1249</v>
      </c>
      <c r="K601" s="334">
        <v>44714</v>
      </c>
      <c r="L601" s="337">
        <v>-92.72</v>
      </c>
      <c r="M601" s="336" t="s">
        <v>1257</v>
      </c>
      <c r="N601" s="337">
        <v>-91.21</v>
      </c>
      <c r="O601" s="337">
        <v>-86.99</v>
      </c>
      <c r="P601" s="95">
        <f t="shared" si="27"/>
        <v>591</v>
      </c>
      <c r="Q601" s="95">
        <f t="shared" si="28"/>
        <v>593</v>
      </c>
      <c r="R601" s="95">
        <f t="shared" si="29"/>
        <v>588</v>
      </c>
    </row>
    <row r="602" spans="1:18" ht="22.5">
      <c r="A602" s="334">
        <v>44643</v>
      </c>
      <c r="B602" s="335" t="s">
        <v>6815</v>
      </c>
      <c r="C602" s="335" t="s">
        <v>6816</v>
      </c>
      <c r="D602" s="336" t="s">
        <v>1244</v>
      </c>
      <c r="E602" s="336" t="s">
        <v>1297</v>
      </c>
      <c r="F602" s="343">
        <v>0.35299999999999998</v>
      </c>
      <c r="G602" s="335" t="s">
        <v>6817</v>
      </c>
      <c r="H602" s="335" t="s">
        <v>6818</v>
      </c>
      <c r="I602" s="336" t="s">
        <v>6819</v>
      </c>
      <c r="J602" s="338" t="s">
        <v>1249</v>
      </c>
      <c r="K602" s="334">
        <v>44643</v>
      </c>
      <c r="L602" s="337">
        <v>-93.11</v>
      </c>
      <c r="M602" s="336" t="s">
        <v>1257</v>
      </c>
      <c r="N602" s="337">
        <v>-93.11</v>
      </c>
      <c r="O602" s="337">
        <v>-93.11</v>
      </c>
      <c r="P602" s="95">
        <f t="shared" si="27"/>
        <v>594</v>
      </c>
      <c r="Q602" s="95">
        <f t="shared" si="28"/>
        <v>594</v>
      </c>
      <c r="R602" s="95">
        <f t="shared" si="29"/>
        <v>596</v>
      </c>
    </row>
    <row r="603" spans="1:18" ht="22.5">
      <c r="A603" s="334">
        <v>44286</v>
      </c>
      <c r="B603" s="335" t="s">
        <v>6761</v>
      </c>
      <c r="C603" s="335" t="s">
        <v>1247</v>
      </c>
      <c r="D603" s="336" t="s">
        <v>1244</v>
      </c>
      <c r="E603" s="336" t="s">
        <v>1297</v>
      </c>
      <c r="F603" s="343">
        <v>0.255</v>
      </c>
      <c r="G603" s="335" t="s">
        <v>1247</v>
      </c>
      <c r="H603" s="335" t="s">
        <v>6762</v>
      </c>
      <c r="I603" s="336" t="s">
        <v>6763</v>
      </c>
      <c r="J603" s="338" t="s">
        <v>1249</v>
      </c>
      <c r="K603" s="334">
        <v>44286</v>
      </c>
      <c r="L603" s="337">
        <v>-93.28</v>
      </c>
      <c r="M603" s="336" t="s">
        <v>1257</v>
      </c>
      <c r="N603" s="337">
        <v>-90.45</v>
      </c>
      <c r="O603" s="337">
        <v>-77.819999999999993</v>
      </c>
      <c r="P603" s="95">
        <f t="shared" si="27"/>
        <v>588</v>
      </c>
      <c r="Q603" s="95">
        <f t="shared" si="28"/>
        <v>595</v>
      </c>
      <c r="R603" s="95">
        <f t="shared" si="29"/>
        <v>571</v>
      </c>
    </row>
    <row r="604" spans="1:18">
      <c r="A604" s="334">
        <v>44259</v>
      </c>
      <c r="B604" s="335" t="s">
        <v>6835</v>
      </c>
      <c r="C604" s="335" t="s">
        <v>6836</v>
      </c>
      <c r="D604" s="336" t="s">
        <v>1244</v>
      </c>
      <c r="E604" s="336" t="s">
        <v>1297</v>
      </c>
      <c r="F604" s="343">
        <v>0.34</v>
      </c>
      <c r="G604" s="335" t="s">
        <v>1247</v>
      </c>
      <c r="H604" s="335" t="s">
        <v>1247</v>
      </c>
      <c r="I604" s="336" t="s">
        <v>6837</v>
      </c>
      <c r="J604" s="338" t="s">
        <v>1249</v>
      </c>
      <c r="K604" s="334">
        <v>44259</v>
      </c>
      <c r="L604" s="337">
        <v>-93.58</v>
      </c>
      <c r="M604" s="336" t="s">
        <v>1257</v>
      </c>
      <c r="N604" s="337">
        <v>-93.58</v>
      </c>
      <c r="O604" s="337">
        <v>-93.2</v>
      </c>
      <c r="P604" s="95">
        <f t="shared" si="27"/>
        <v>596</v>
      </c>
      <c r="Q604" s="95">
        <f t="shared" si="28"/>
        <v>596</v>
      </c>
      <c r="R604" s="95">
        <f t="shared" si="29"/>
        <v>597</v>
      </c>
    </row>
    <row r="605" spans="1:18">
      <c r="A605" s="334">
        <v>44113</v>
      </c>
      <c r="B605" s="335" t="s">
        <v>6840</v>
      </c>
      <c r="C605" s="335" t="s">
        <v>6841</v>
      </c>
      <c r="D605" s="336" t="s">
        <v>1244</v>
      </c>
      <c r="E605" s="336" t="s">
        <v>1297</v>
      </c>
      <c r="F605" s="343">
        <v>0.251</v>
      </c>
      <c r="G605" s="335" t="s">
        <v>6842</v>
      </c>
      <c r="H605" s="335" t="s">
        <v>1247</v>
      </c>
      <c r="I605" s="336" t="s">
        <v>6843</v>
      </c>
      <c r="J605" s="338" t="s">
        <v>1249</v>
      </c>
      <c r="K605" s="334">
        <v>44113</v>
      </c>
      <c r="L605" s="337">
        <v>-95.37</v>
      </c>
      <c r="M605" s="336" t="s">
        <v>1257</v>
      </c>
      <c r="N605" s="337">
        <v>-95.37</v>
      </c>
      <c r="O605" s="337">
        <v>-95.37</v>
      </c>
      <c r="P605" s="95">
        <f t="shared" si="27"/>
        <v>597</v>
      </c>
      <c r="Q605" s="95">
        <f t="shared" si="28"/>
        <v>597</v>
      </c>
      <c r="R605" s="95">
        <f t="shared" si="29"/>
        <v>599</v>
      </c>
    </row>
    <row r="606" spans="1:18">
      <c r="A606" s="334">
        <v>44487</v>
      </c>
      <c r="B606" s="335" t="s">
        <v>6846</v>
      </c>
      <c r="C606" s="335" t="s">
        <v>6847</v>
      </c>
      <c r="D606" s="336" t="s">
        <v>1244</v>
      </c>
      <c r="E606" s="336" t="s">
        <v>1245</v>
      </c>
      <c r="F606" s="343">
        <v>0.19400000000000001</v>
      </c>
      <c r="G606" s="335" t="s">
        <v>6848</v>
      </c>
      <c r="H606" s="335" t="s">
        <v>1247</v>
      </c>
      <c r="I606" s="336" t="s">
        <v>6849</v>
      </c>
      <c r="J606" s="338" t="s">
        <v>1249</v>
      </c>
      <c r="K606" s="334">
        <v>44487</v>
      </c>
      <c r="L606" s="337">
        <v>-95.38</v>
      </c>
      <c r="M606" s="336" t="s">
        <v>1257</v>
      </c>
      <c r="N606" s="337">
        <v>-95.51</v>
      </c>
      <c r="O606" s="337">
        <v>-95.76</v>
      </c>
      <c r="P606" s="95">
        <f t="shared" si="27"/>
        <v>598</v>
      </c>
      <c r="Q606" s="95">
        <f t="shared" si="28"/>
        <v>598</v>
      </c>
      <c r="R606" s="95">
        <f t="shared" si="29"/>
        <v>600</v>
      </c>
    </row>
    <row r="607" spans="1:18">
      <c r="A607" s="334">
        <v>44252</v>
      </c>
      <c r="B607" s="335" t="s">
        <v>6853</v>
      </c>
      <c r="C607" s="335" t="s">
        <v>6854</v>
      </c>
      <c r="D607" s="336" t="s">
        <v>1244</v>
      </c>
      <c r="E607" s="336" t="s">
        <v>1245</v>
      </c>
      <c r="F607" s="343">
        <v>1.4999999999999999E-2</v>
      </c>
      <c r="G607" s="335" t="s">
        <v>1247</v>
      </c>
      <c r="H607" s="335" t="s">
        <v>6855</v>
      </c>
      <c r="I607" s="336" t="s">
        <v>6856</v>
      </c>
      <c r="J607" s="338" t="s">
        <v>1249</v>
      </c>
      <c r="K607" s="334">
        <v>44252</v>
      </c>
      <c r="L607" s="337">
        <v>-95.5</v>
      </c>
      <c r="M607" s="336" t="s">
        <v>1257</v>
      </c>
      <c r="N607" s="337">
        <v>-95.82</v>
      </c>
      <c r="O607" s="337">
        <v>-93.72</v>
      </c>
      <c r="P607" s="95">
        <f t="shared" si="27"/>
        <v>599</v>
      </c>
      <c r="Q607" s="95">
        <f t="shared" si="28"/>
        <v>599</v>
      </c>
      <c r="R607" s="95">
        <f t="shared" si="29"/>
        <v>598</v>
      </c>
    </row>
    <row r="608" spans="1:18" ht="33.75">
      <c r="A608" s="334">
        <v>44253</v>
      </c>
      <c r="B608" s="335" t="s">
        <v>6883</v>
      </c>
      <c r="C608" s="335" t="s">
        <v>6884</v>
      </c>
      <c r="D608" s="336" t="s">
        <v>1244</v>
      </c>
      <c r="E608" s="336" t="s">
        <v>1245</v>
      </c>
      <c r="F608" s="337">
        <v>144.16</v>
      </c>
      <c r="G608" s="335" t="s">
        <v>1247</v>
      </c>
      <c r="H608" s="335" t="s">
        <v>6885</v>
      </c>
      <c r="I608" s="336" t="s">
        <v>6886</v>
      </c>
      <c r="J608" s="338" t="s">
        <v>1249</v>
      </c>
      <c r="K608" s="334">
        <v>44253</v>
      </c>
      <c r="L608" s="337">
        <v>-95.92</v>
      </c>
      <c r="M608" s="336" t="s">
        <v>1257</v>
      </c>
      <c r="N608" s="337">
        <v>-96.77</v>
      </c>
      <c r="O608" s="337">
        <v>-96.11</v>
      </c>
      <c r="P608" s="95">
        <f t="shared" si="27"/>
        <v>601</v>
      </c>
      <c r="Q608" s="95">
        <f t="shared" si="28"/>
        <v>600</v>
      </c>
      <c r="R608" s="95">
        <f t="shared" si="29"/>
        <v>601</v>
      </c>
    </row>
    <row r="609" spans="1:18" ht="22.5">
      <c r="A609" s="334">
        <v>44119</v>
      </c>
      <c r="B609" s="335" t="s">
        <v>6875</v>
      </c>
      <c r="C609" s="335" t="s">
        <v>1247</v>
      </c>
      <c r="D609" s="336" t="s">
        <v>1244</v>
      </c>
      <c r="E609" s="336" t="s">
        <v>1297</v>
      </c>
      <c r="F609" s="343">
        <v>0.28000000000000003</v>
      </c>
      <c r="G609" s="335" t="s">
        <v>6876</v>
      </c>
      <c r="H609" s="335" t="s">
        <v>6721</v>
      </c>
      <c r="I609" s="336" t="s">
        <v>6877</v>
      </c>
      <c r="J609" s="338" t="s">
        <v>1249</v>
      </c>
      <c r="K609" s="334">
        <v>44119</v>
      </c>
      <c r="L609" s="337">
        <v>-96.73</v>
      </c>
      <c r="M609" s="336" t="s">
        <v>1257</v>
      </c>
      <c r="N609" s="337">
        <v>-96.73</v>
      </c>
      <c r="O609" s="337">
        <v>-90.67</v>
      </c>
      <c r="P609" s="95">
        <f t="shared" si="27"/>
        <v>600</v>
      </c>
      <c r="Q609" s="95">
        <f t="shared" si="28"/>
        <v>601</v>
      </c>
      <c r="R609" s="95">
        <f t="shared" si="29"/>
        <v>594</v>
      </c>
    </row>
    <row r="610" spans="1:18">
      <c r="A610" s="334">
        <v>44551</v>
      </c>
      <c r="B610" s="335" t="s">
        <v>6892</v>
      </c>
      <c r="C610" s="335" t="s">
        <v>6893</v>
      </c>
      <c r="D610" s="336" t="s">
        <v>1244</v>
      </c>
      <c r="E610" s="336" t="s">
        <v>1297</v>
      </c>
      <c r="F610" s="343">
        <v>0.28499999999999998</v>
      </c>
      <c r="G610" s="335" t="s">
        <v>6894</v>
      </c>
      <c r="H610" s="335" t="s">
        <v>1247</v>
      </c>
      <c r="I610" s="336" t="s">
        <v>6895</v>
      </c>
      <c r="J610" s="338" t="s">
        <v>1249</v>
      </c>
      <c r="K610" s="334">
        <v>44551</v>
      </c>
      <c r="L610" s="337">
        <v>-96.91</v>
      </c>
      <c r="M610" s="336" t="s">
        <v>1257</v>
      </c>
      <c r="N610" s="337">
        <v>-96.91</v>
      </c>
      <c r="O610" s="337">
        <v>-97.79</v>
      </c>
      <c r="P610" s="95">
        <f t="shared" si="27"/>
        <v>602</v>
      </c>
      <c r="Q610" s="95">
        <f t="shared" si="28"/>
        <v>602</v>
      </c>
      <c r="R610" s="95">
        <f t="shared" si="29"/>
        <v>605</v>
      </c>
    </row>
    <row r="611" spans="1:18">
      <c r="A611" s="334">
        <v>44599</v>
      </c>
      <c r="B611" s="335" t="s">
        <v>6901</v>
      </c>
      <c r="C611" s="335" t="s">
        <v>6902</v>
      </c>
      <c r="D611" s="336" t="s">
        <v>1244</v>
      </c>
      <c r="E611" s="336" t="s">
        <v>1245</v>
      </c>
      <c r="F611" s="337">
        <v>125.84</v>
      </c>
      <c r="G611" s="335" t="s">
        <v>1247</v>
      </c>
      <c r="H611" s="335" t="s">
        <v>6903</v>
      </c>
      <c r="I611" s="336" t="s">
        <v>6904</v>
      </c>
      <c r="J611" s="338" t="s">
        <v>1249</v>
      </c>
      <c r="K611" s="334">
        <v>44599</v>
      </c>
      <c r="L611" s="337">
        <v>-97.02</v>
      </c>
      <c r="M611" s="336" t="s">
        <v>1257</v>
      </c>
      <c r="N611" s="337">
        <v>-97</v>
      </c>
      <c r="O611" s="337">
        <v>-97.13</v>
      </c>
      <c r="P611" s="95">
        <f t="shared" si="27"/>
        <v>603</v>
      </c>
      <c r="Q611" s="95">
        <f t="shared" si="28"/>
        <v>603</v>
      </c>
      <c r="R611" s="95">
        <f t="shared" si="29"/>
        <v>603</v>
      </c>
    </row>
    <row r="612" spans="1:18">
      <c r="A612" s="334">
        <v>44063</v>
      </c>
      <c r="B612" s="335" t="s">
        <v>6918</v>
      </c>
      <c r="C612" s="335" t="s">
        <v>6919</v>
      </c>
      <c r="D612" s="336" t="s">
        <v>1244</v>
      </c>
      <c r="E612" s="336" t="s">
        <v>1297</v>
      </c>
      <c r="F612" s="343">
        <v>0.30499999999999999</v>
      </c>
      <c r="G612" s="335" t="s">
        <v>1247</v>
      </c>
      <c r="H612" s="335" t="s">
        <v>1247</v>
      </c>
      <c r="I612" s="336" t="s">
        <v>6920</v>
      </c>
      <c r="J612" s="338" t="s">
        <v>1249</v>
      </c>
      <c r="K612" s="334">
        <v>44063</v>
      </c>
      <c r="L612" s="337">
        <v>-98.14</v>
      </c>
      <c r="M612" s="336" t="s">
        <v>1257</v>
      </c>
      <c r="N612" s="337">
        <v>-98.1</v>
      </c>
      <c r="O612" s="337">
        <v>-98.1</v>
      </c>
      <c r="P612" s="95">
        <f t="shared" si="27"/>
        <v>605</v>
      </c>
      <c r="Q612" s="95">
        <f t="shared" si="28"/>
        <v>604</v>
      </c>
      <c r="R612" s="95">
        <f t="shared" si="29"/>
        <v>606</v>
      </c>
    </row>
    <row r="613" spans="1:18">
      <c r="A613" s="334">
        <v>43994</v>
      </c>
      <c r="B613" s="335" t="s">
        <v>6923</v>
      </c>
      <c r="C613" s="335" t="s">
        <v>6924</v>
      </c>
      <c r="D613" s="336" t="s">
        <v>1244</v>
      </c>
      <c r="E613" s="336" t="s">
        <v>1297</v>
      </c>
      <c r="F613" s="343">
        <v>0.28199999999999997</v>
      </c>
      <c r="G613" s="335" t="s">
        <v>1247</v>
      </c>
      <c r="H613" s="335" t="s">
        <v>1247</v>
      </c>
      <c r="I613" s="336" t="s">
        <v>6925</v>
      </c>
      <c r="J613" s="338" t="s">
        <v>1249</v>
      </c>
      <c r="K613" s="334">
        <v>43994</v>
      </c>
      <c r="L613" s="337">
        <v>-98.35</v>
      </c>
      <c r="M613" s="336" t="s">
        <v>1257</v>
      </c>
      <c r="N613" s="337">
        <v>-98.35</v>
      </c>
      <c r="O613" s="337">
        <v>-98.35</v>
      </c>
      <c r="P613" s="95">
        <f t="shared" si="27"/>
        <v>606</v>
      </c>
      <c r="Q613" s="95">
        <f t="shared" si="28"/>
        <v>605</v>
      </c>
      <c r="R613" s="95">
        <f t="shared" si="29"/>
        <v>607</v>
      </c>
    </row>
    <row r="614" spans="1:18">
      <c r="A614" s="334">
        <v>44550</v>
      </c>
      <c r="B614" s="335" t="s">
        <v>6911</v>
      </c>
      <c r="C614" s="335" t="s">
        <v>6912</v>
      </c>
      <c r="D614" s="336" t="s">
        <v>1244</v>
      </c>
      <c r="E614" s="336" t="s">
        <v>1297</v>
      </c>
      <c r="F614" s="343">
        <v>0.433</v>
      </c>
      <c r="G614" s="335" t="s">
        <v>6913</v>
      </c>
      <c r="H614" s="335" t="s">
        <v>1247</v>
      </c>
      <c r="I614" s="336" t="s">
        <v>6914</v>
      </c>
      <c r="J614" s="338" t="s">
        <v>1249</v>
      </c>
      <c r="K614" s="334">
        <v>44550</v>
      </c>
      <c r="L614" s="337">
        <v>-98.39</v>
      </c>
      <c r="M614" s="336" t="s">
        <v>1257</v>
      </c>
      <c r="N614" s="337">
        <v>-97.86</v>
      </c>
      <c r="O614" s="337">
        <v>-96.83</v>
      </c>
      <c r="P614" s="95">
        <f t="shared" si="27"/>
        <v>604</v>
      </c>
      <c r="Q614" s="95">
        <f t="shared" si="28"/>
        <v>606</v>
      </c>
      <c r="R614" s="95">
        <f t="shared" si="29"/>
        <v>602</v>
      </c>
    </row>
    <row r="615" spans="1:18">
      <c r="A615" s="334">
        <v>44630</v>
      </c>
      <c r="B615" s="335" t="s">
        <v>6928</v>
      </c>
      <c r="C615" s="335" t="s">
        <v>6929</v>
      </c>
      <c r="D615" s="336" t="s">
        <v>1244</v>
      </c>
      <c r="E615" s="336" t="s">
        <v>1297</v>
      </c>
      <c r="F615" s="337">
        <v>3182.22</v>
      </c>
      <c r="G615" s="335" t="s">
        <v>6930</v>
      </c>
      <c r="H615" s="335" t="s">
        <v>6931</v>
      </c>
      <c r="I615" s="336" t="s">
        <v>6932</v>
      </c>
      <c r="J615" s="338" t="s">
        <v>1249</v>
      </c>
      <c r="K615" s="334">
        <v>44630</v>
      </c>
      <c r="L615" s="337">
        <v>-98.74</v>
      </c>
      <c r="M615" s="336" t="s">
        <v>1257</v>
      </c>
      <c r="N615" s="337">
        <v>-98.69</v>
      </c>
      <c r="O615" s="337">
        <v>-98.63</v>
      </c>
      <c r="P615" s="95">
        <f t="shared" si="27"/>
        <v>607</v>
      </c>
      <c r="Q615" s="95">
        <f t="shared" si="28"/>
        <v>607</v>
      </c>
      <c r="R615" s="95">
        <f t="shared" si="29"/>
        <v>608</v>
      </c>
    </row>
    <row r="616" spans="1:18">
      <c r="A616" s="334">
        <v>44573</v>
      </c>
      <c r="B616" s="335" t="s">
        <v>6941</v>
      </c>
      <c r="C616" s="335" t="s">
        <v>6942</v>
      </c>
      <c r="D616" s="336" t="s">
        <v>1244</v>
      </c>
      <c r="E616" s="336" t="s">
        <v>1245</v>
      </c>
      <c r="F616" s="343">
        <v>0.435</v>
      </c>
      <c r="G616" s="335" t="s">
        <v>1247</v>
      </c>
      <c r="H616" s="335" t="s">
        <v>6735</v>
      </c>
      <c r="I616" s="336" t="s">
        <v>6943</v>
      </c>
      <c r="J616" s="338" t="s">
        <v>1249</v>
      </c>
      <c r="K616" s="334">
        <v>44573</v>
      </c>
      <c r="L616" s="337">
        <v>-98.92</v>
      </c>
      <c r="M616" s="336" t="s">
        <v>1257</v>
      </c>
      <c r="N616" s="337">
        <v>-98.8</v>
      </c>
      <c r="O616" s="337">
        <v>-97.39</v>
      </c>
      <c r="P616" s="95">
        <f t="shared" si="27"/>
        <v>608</v>
      </c>
      <c r="Q616" s="95">
        <f t="shared" si="28"/>
        <v>608</v>
      </c>
      <c r="R616" s="95">
        <f t="shared" si="29"/>
        <v>604</v>
      </c>
    </row>
    <row r="617" spans="1:18">
      <c r="A617" s="334">
        <v>44103</v>
      </c>
      <c r="B617" s="335" t="s">
        <v>6946</v>
      </c>
      <c r="C617" s="335" t="s">
        <v>1247</v>
      </c>
      <c r="D617" s="336" t="s">
        <v>1244</v>
      </c>
      <c r="E617" s="336" t="s">
        <v>1297</v>
      </c>
      <c r="F617" s="337">
        <v>1.73</v>
      </c>
      <c r="G617" s="335" t="s">
        <v>1247</v>
      </c>
      <c r="H617" s="335" t="s">
        <v>6947</v>
      </c>
      <c r="I617" s="336" t="s">
        <v>6948</v>
      </c>
      <c r="J617" s="338" t="s">
        <v>1249</v>
      </c>
      <c r="K617" s="334">
        <v>44103</v>
      </c>
      <c r="L617" s="337">
        <v>-99.68</v>
      </c>
      <c r="M617" s="336" t="s">
        <v>1257</v>
      </c>
      <c r="N617" s="337">
        <v>-99.68</v>
      </c>
      <c r="O617" s="337">
        <v>-99.54</v>
      </c>
      <c r="P617" s="95">
        <f t="shared" si="27"/>
        <v>609</v>
      </c>
      <c r="Q617" s="95">
        <f t="shared" si="28"/>
        <v>609</v>
      </c>
      <c r="R617" s="95">
        <f t="shared" si="29"/>
        <v>609</v>
      </c>
    </row>
    <row r="618" spans="1:18">
      <c r="A618" s="334">
        <v>44463</v>
      </c>
      <c r="B618" s="335" t="s">
        <v>6957</v>
      </c>
      <c r="C618" s="335" t="s">
        <v>6958</v>
      </c>
      <c r="D618" s="336" t="s">
        <v>1244</v>
      </c>
      <c r="E618" s="336" t="s">
        <v>1297</v>
      </c>
      <c r="F618" s="337">
        <v>30.51</v>
      </c>
      <c r="G618" s="335" t="s">
        <v>1247</v>
      </c>
      <c r="H618" s="335" t="s">
        <v>6959</v>
      </c>
      <c r="I618" s="336" t="s">
        <v>6960</v>
      </c>
      <c r="J618" s="338" t="s">
        <v>1249</v>
      </c>
      <c r="K618" s="334">
        <v>44463</v>
      </c>
      <c r="L618" s="337">
        <v>-100</v>
      </c>
      <c r="M618" s="336" t="s">
        <v>1257</v>
      </c>
      <c r="N618" s="337">
        <v>-100</v>
      </c>
      <c r="O618" s="337">
        <v>-100</v>
      </c>
      <c r="P618" s="95">
        <f t="shared" si="27"/>
        <v>610</v>
      </c>
      <c r="Q618" s="95">
        <f t="shared" si="28"/>
        <v>610</v>
      </c>
      <c r="R618" s="95">
        <f t="shared" si="29"/>
        <v>610</v>
      </c>
    </row>
  </sheetData>
  <autoFilter ref="A8:R8" xr:uid="{44A55E01-B0CC-4C98-A7E7-24910BF7BF59}">
    <sortState xmlns:xlrd2="http://schemas.microsoft.com/office/spreadsheetml/2017/richdata2" ref="A9:R618">
      <sortCondition ref="Q8"/>
    </sortState>
  </autoFilter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55E01-B0CC-4C98-A7E7-24910BF7BF59}">
  <sheetPr>
    <outlinePr summaryBelow="0" summaryRight="0"/>
    <pageSetUpPr autoPageBreaks="0"/>
  </sheetPr>
  <dimension ref="A6:R618"/>
  <sheetViews>
    <sheetView topLeftCell="I4" zoomScaleNormal="100" workbookViewId="0">
      <selection activeCell="N6" sqref="N6"/>
    </sheetView>
  </sheetViews>
  <sheetFormatPr defaultRowHeight="11.25"/>
  <cols>
    <col min="1" max="1" width="22.625" style="95" customWidth="1"/>
    <col min="2" max="2" width="35.75" style="95" customWidth="1"/>
    <col min="3" max="3" width="13.875" style="95" customWidth="1"/>
    <col min="4" max="5" width="16.5" style="95" customWidth="1"/>
    <col min="6" max="6" width="22.625" style="95" customWidth="1"/>
    <col min="7" max="8" width="35.75" style="95" customWidth="1"/>
    <col min="9" max="9" width="16.5" style="95" customWidth="1"/>
    <col min="10" max="10" width="35.75" style="95" customWidth="1"/>
    <col min="11" max="12" width="22.625" style="95" customWidth="1"/>
    <col min="13" max="13" width="25.25" style="95" customWidth="1"/>
    <col min="14" max="15" width="22.625" style="95" customWidth="1"/>
    <col min="16" max="256" width="9" style="95"/>
    <col min="257" max="257" width="22.625" style="95" customWidth="1"/>
    <col min="258" max="258" width="35.75" style="95" customWidth="1"/>
    <col min="259" max="259" width="13.875" style="95" customWidth="1"/>
    <col min="260" max="261" width="16.5" style="95" customWidth="1"/>
    <col min="262" max="262" width="22.625" style="95" customWidth="1"/>
    <col min="263" max="264" width="35.75" style="95" customWidth="1"/>
    <col min="265" max="265" width="16.5" style="95" customWidth="1"/>
    <col min="266" max="266" width="35.75" style="95" customWidth="1"/>
    <col min="267" max="268" width="22.625" style="95" customWidth="1"/>
    <col min="269" max="269" width="25.25" style="95" customWidth="1"/>
    <col min="270" max="271" width="22.625" style="95" customWidth="1"/>
    <col min="272" max="512" width="9" style="95"/>
    <col min="513" max="513" width="22.625" style="95" customWidth="1"/>
    <col min="514" max="514" width="35.75" style="95" customWidth="1"/>
    <col min="515" max="515" width="13.875" style="95" customWidth="1"/>
    <col min="516" max="517" width="16.5" style="95" customWidth="1"/>
    <col min="518" max="518" width="22.625" style="95" customWidth="1"/>
    <col min="519" max="520" width="35.75" style="95" customWidth="1"/>
    <col min="521" max="521" width="16.5" style="95" customWidth="1"/>
    <col min="522" max="522" width="35.75" style="95" customWidth="1"/>
    <col min="523" max="524" width="22.625" style="95" customWidth="1"/>
    <col min="525" max="525" width="25.25" style="95" customWidth="1"/>
    <col min="526" max="527" width="22.625" style="95" customWidth="1"/>
    <col min="528" max="768" width="9" style="95"/>
    <col min="769" max="769" width="22.625" style="95" customWidth="1"/>
    <col min="770" max="770" width="35.75" style="95" customWidth="1"/>
    <col min="771" max="771" width="13.875" style="95" customWidth="1"/>
    <col min="772" max="773" width="16.5" style="95" customWidth="1"/>
    <col min="774" max="774" width="22.625" style="95" customWidth="1"/>
    <col min="775" max="776" width="35.75" style="95" customWidth="1"/>
    <col min="777" max="777" width="16.5" style="95" customWidth="1"/>
    <col min="778" max="778" width="35.75" style="95" customWidth="1"/>
    <col min="779" max="780" width="22.625" style="95" customWidth="1"/>
    <col min="781" max="781" width="25.25" style="95" customWidth="1"/>
    <col min="782" max="783" width="22.625" style="95" customWidth="1"/>
    <col min="784" max="1024" width="9" style="95"/>
    <col min="1025" max="1025" width="22.625" style="95" customWidth="1"/>
    <col min="1026" max="1026" width="35.75" style="95" customWidth="1"/>
    <col min="1027" max="1027" width="13.875" style="95" customWidth="1"/>
    <col min="1028" max="1029" width="16.5" style="95" customWidth="1"/>
    <col min="1030" max="1030" width="22.625" style="95" customWidth="1"/>
    <col min="1031" max="1032" width="35.75" style="95" customWidth="1"/>
    <col min="1033" max="1033" width="16.5" style="95" customWidth="1"/>
    <col min="1034" max="1034" width="35.75" style="95" customWidth="1"/>
    <col min="1035" max="1036" width="22.625" style="95" customWidth="1"/>
    <col min="1037" max="1037" width="25.25" style="95" customWidth="1"/>
    <col min="1038" max="1039" width="22.625" style="95" customWidth="1"/>
    <col min="1040" max="1280" width="9" style="95"/>
    <col min="1281" max="1281" width="22.625" style="95" customWidth="1"/>
    <col min="1282" max="1282" width="35.75" style="95" customWidth="1"/>
    <col min="1283" max="1283" width="13.875" style="95" customWidth="1"/>
    <col min="1284" max="1285" width="16.5" style="95" customWidth="1"/>
    <col min="1286" max="1286" width="22.625" style="95" customWidth="1"/>
    <col min="1287" max="1288" width="35.75" style="95" customWidth="1"/>
    <col min="1289" max="1289" width="16.5" style="95" customWidth="1"/>
    <col min="1290" max="1290" width="35.75" style="95" customWidth="1"/>
    <col min="1291" max="1292" width="22.625" style="95" customWidth="1"/>
    <col min="1293" max="1293" width="25.25" style="95" customWidth="1"/>
    <col min="1294" max="1295" width="22.625" style="95" customWidth="1"/>
    <col min="1296" max="1536" width="9" style="95"/>
    <col min="1537" max="1537" width="22.625" style="95" customWidth="1"/>
    <col min="1538" max="1538" width="35.75" style="95" customWidth="1"/>
    <col min="1539" max="1539" width="13.875" style="95" customWidth="1"/>
    <col min="1540" max="1541" width="16.5" style="95" customWidth="1"/>
    <col min="1542" max="1542" width="22.625" style="95" customWidth="1"/>
    <col min="1543" max="1544" width="35.75" style="95" customWidth="1"/>
    <col min="1545" max="1545" width="16.5" style="95" customWidth="1"/>
    <col min="1546" max="1546" width="35.75" style="95" customWidth="1"/>
    <col min="1547" max="1548" width="22.625" style="95" customWidth="1"/>
    <col min="1549" max="1549" width="25.25" style="95" customWidth="1"/>
    <col min="1550" max="1551" width="22.625" style="95" customWidth="1"/>
    <col min="1552" max="1792" width="9" style="95"/>
    <col min="1793" max="1793" width="22.625" style="95" customWidth="1"/>
    <col min="1794" max="1794" width="35.75" style="95" customWidth="1"/>
    <col min="1795" max="1795" width="13.875" style="95" customWidth="1"/>
    <col min="1796" max="1797" width="16.5" style="95" customWidth="1"/>
    <col min="1798" max="1798" width="22.625" style="95" customWidth="1"/>
    <col min="1799" max="1800" width="35.75" style="95" customWidth="1"/>
    <col min="1801" max="1801" width="16.5" style="95" customWidth="1"/>
    <col min="1802" max="1802" width="35.75" style="95" customWidth="1"/>
    <col min="1803" max="1804" width="22.625" style="95" customWidth="1"/>
    <col min="1805" max="1805" width="25.25" style="95" customWidth="1"/>
    <col min="1806" max="1807" width="22.625" style="95" customWidth="1"/>
    <col min="1808" max="2048" width="9" style="95"/>
    <col min="2049" max="2049" width="22.625" style="95" customWidth="1"/>
    <col min="2050" max="2050" width="35.75" style="95" customWidth="1"/>
    <col min="2051" max="2051" width="13.875" style="95" customWidth="1"/>
    <col min="2052" max="2053" width="16.5" style="95" customWidth="1"/>
    <col min="2054" max="2054" width="22.625" style="95" customWidth="1"/>
    <col min="2055" max="2056" width="35.75" style="95" customWidth="1"/>
    <col min="2057" max="2057" width="16.5" style="95" customWidth="1"/>
    <col min="2058" max="2058" width="35.75" style="95" customWidth="1"/>
    <col min="2059" max="2060" width="22.625" style="95" customWidth="1"/>
    <col min="2061" max="2061" width="25.25" style="95" customWidth="1"/>
    <col min="2062" max="2063" width="22.625" style="95" customWidth="1"/>
    <col min="2064" max="2304" width="9" style="95"/>
    <col min="2305" max="2305" width="22.625" style="95" customWidth="1"/>
    <col min="2306" max="2306" width="35.75" style="95" customWidth="1"/>
    <col min="2307" max="2307" width="13.875" style="95" customWidth="1"/>
    <col min="2308" max="2309" width="16.5" style="95" customWidth="1"/>
    <col min="2310" max="2310" width="22.625" style="95" customWidth="1"/>
    <col min="2311" max="2312" width="35.75" style="95" customWidth="1"/>
    <col min="2313" max="2313" width="16.5" style="95" customWidth="1"/>
    <col min="2314" max="2314" width="35.75" style="95" customWidth="1"/>
    <col min="2315" max="2316" width="22.625" style="95" customWidth="1"/>
    <col min="2317" max="2317" width="25.25" style="95" customWidth="1"/>
    <col min="2318" max="2319" width="22.625" style="95" customWidth="1"/>
    <col min="2320" max="2560" width="9" style="95"/>
    <col min="2561" max="2561" width="22.625" style="95" customWidth="1"/>
    <col min="2562" max="2562" width="35.75" style="95" customWidth="1"/>
    <col min="2563" max="2563" width="13.875" style="95" customWidth="1"/>
    <col min="2564" max="2565" width="16.5" style="95" customWidth="1"/>
    <col min="2566" max="2566" width="22.625" style="95" customWidth="1"/>
    <col min="2567" max="2568" width="35.75" style="95" customWidth="1"/>
    <col min="2569" max="2569" width="16.5" style="95" customWidth="1"/>
    <col min="2570" max="2570" width="35.75" style="95" customWidth="1"/>
    <col min="2571" max="2572" width="22.625" style="95" customWidth="1"/>
    <col min="2573" max="2573" width="25.25" style="95" customWidth="1"/>
    <col min="2574" max="2575" width="22.625" style="95" customWidth="1"/>
    <col min="2576" max="2816" width="9" style="95"/>
    <col min="2817" max="2817" width="22.625" style="95" customWidth="1"/>
    <col min="2818" max="2818" width="35.75" style="95" customWidth="1"/>
    <col min="2819" max="2819" width="13.875" style="95" customWidth="1"/>
    <col min="2820" max="2821" width="16.5" style="95" customWidth="1"/>
    <col min="2822" max="2822" width="22.625" style="95" customWidth="1"/>
    <col min="2823" max="2824" width="35.75" style="95" customWidth="1"/>
    <col min="2825" max="2825" width="16.5" style="95" customWidth="1"/>
    <col min="2826" max="2826" width="35.75" style="95" customWidth="1"/>
    <col min="2827" max="2828" width="22.625" style="95" customWidth="1"/>
    <col min="2829" max="2829" width="25.25" style="95" customWidth="1"/>
    <col min="2830" max="2831" width="22.625" style="95" customWidth="1"/>
    <col min="2832" max="3072" width="9" style="95"/>
    <col min="3073" max="3073" width="22.625" style="95" customWidth="1"/>
    <col min="3074" max="3074" width="35.75" style="95" customWidth="1"/>
    <col min="3075" max="3075" width="13.875" style="95" customWidth="1"/>
    <col min="3076" max="3077" width="16.5" style="95" customWidth="1"/>
    <col min="3078" max="3078" width="22.625" style="95" customWidth="1"/>
    <col min="3079" max="3080" width="35.75" style="95" customWidth="1"/>
    <col min="3081" max="3081" width="16.5" style="95" customWidth="1"/>
    <col min="3082" max="3082" width="35.75" style="95" customWidth="1"/>
    <col min="3083" max="3084" width="22.625" style="95" customWidth="1"/>
    <col min="3085" max="3085" width="25.25" style="95" customWidth="1"/>
    <col min="3086" max="3087" width="22.625" style="95" customWidth="1"/>
    <col min="3088" max="3328" width="9" style="95"/>
    <col min="3329" max="3329" width="22.625" style="95" customWidth="1"/>
    <col min="3330" max="3330" width="35.75" style="95" customWidth="1"/>
    <col min="3331" max="3331" width="13.875" style="95" customWidth="1"/>
    <col min="3332" max="3333" width="16.5" style="95" customWidth="1"/>
    <col min="3334" max="3334" width="22.625" style="95" customWidth="1"/>
    <col min="3335" max="3336" width="35.75" style="95" customWidth="1"/>
    <col min="3337" max="3337" width="16.5" style="95" customWidth="1"/>
    <col min="3338" max="3338" width="35.75" style="95" customWidth="1"/>
    <col min="3339" max="3340" width="22.625" style="95" customWidth="1"/>
    <col min="3341" max="3341" width="25.25" style="95" customWidth="1"/>
    <col min="3342" max="3343" width="22.625" style="95" customWidth="1"/>
    <col min="3344" max="3584" width="9" style="95"/>
    <col min="3585" max="3585" width="22.625" style="95" customWidth="1"/>
    <col min="3586" max="3586" width="35.75" style="95" customWidth="1"/>
    <col min="3587" max="3587" width="13.875" style="95" customWidth="1"/>
    <col min="3588" max="3589" width="16.5" style="95" customWidth="1"/>
    <col min="3590" max="3590" width="22.625" style="95" customWidth="1"/>
    <col min="3591" max="3592" width="35.75" style="95" customWidth="1"/>
    <col min="3593" max="3593" width="16.5" style="95" customWidth="1"/>
    <col min="3594" max="3594" width="35.75" style="95" customWidth="1"/>
    <col min="3595" max="3596" width="22.625" style="95" customWidth="1"/>
    <col min="3597" max="3597" width="25.25" style="95" customWidth="1"/>
    <col min="3598" max="3599" width="22.625" style="95" customWidth="1"/>
    <col min="3600" max="3840" width="9" style="95"/>
    <col min="3841" max="3841" width="22.625" style="95" customWidth="1"/>
    <col min="3842" max="3842" width="35.75" style="95" customWidth="1"/>
    <col min="3843" max="3843" width="13.875" style="95" customWidth="1"/>
    <col min="3844" max="3845" width="16.5" style="95" customWidth="1"/>
    <col min="3846" max="3846" width="22.625" style="95" customWidth="1"/>
    <col min="3847" max="3848" width="35.75" style="95" customWidth="1"/>
    <col min="3849" max="3849" width="16.5" style="95" customWidth="1"/>
    <col min="3850" max="3850" width="35.75" style="95" customWidth="1"/>
    <col min="3851" max="3852" width="22.625" style="95" customWidth="1"/>
    <col min="3853" max="3853" width="25.25" style="95" customWidth="1"/>
    <col min="3854" max="3855" width="22.625" style="95" customWidth="1"/>
    <col min="3856" max="4096" width="9" style="95"/>
    <col min="4097" max="4097" width="22.625" style="95" customWidth="1"/>
    <col min="4098" max="4098" width="35.75" style="95" customWidth="1"/>
    <col min="4099" max="4099" width="13.875" style="95" customWidth="1"/>
    <col min="4100" max="4101" width="16.5" style="95" customWidth="1"/>
    <col min="4102" max="4102" width="22.625" style="95" customWidth="1"/>
    <col min="4103" max="4104" width="35.75" style="95" customWidth="1"/>
    <col min="4105" max="4105" width="16.5" style="95" customWidth="1"/>
    <col min="4106" max="4106" width="35.75" style="95" customWidth="1"/>
    <col min="4107" max="4108" width="22.625" style="95" customWidth="1"/>
    <col min="4109" max="4109" width="25.25" style="95" customWidth="1"/>
    <col min="4110" max="4111" width="22.625" style="95" customWidth="1"/>
    <col min="4112" max="4352" width="9" style="95"/>
    <col min="4353" max="4353" width="22.625" style="95" customWidth="1"/>
    <col min="4354" max="4354" width="35.75" style="95" customWidth="1"/>
    <col min="4355" max="4355" width="13.875" style="95" customWidth="1"/>
    <col min="4356" max="4357" width="16.5" style="95" customWidth="1"/>
    <col min="4358" max="4358" width="22.625" style="95" customWidth="1"/>
    <col min="4359" max="4360" width="35.75" style="95" customWidth="1"/>
    <col min="4361" max="4361" width="16.5" style="95" customWidth="1"/>
    <col min="4362" max="4362" width="35.75" style="95" customWidth="1"/>
    <col min="4363" max="4364" width="22.625" style="95" customWidth="1"/>
    <col min="4365" max="4365" width="25.25" style="95" customWidth="1"/>
    <col min="4366" max="4367" width="22.625" style="95" customWidth="1"/>
    <col min="4368" max="4608" width="9" style="95"/>
    <col min="4609" max="4609" width="22.625" style="95" customWidth="1"/>
    <col min="4610" max="4610" width="35.75" style="95" customWidth="1"/>
    <col min="4611" max="4611" width="13.875" style="95" customWidth="1"/>
    <col min="4612" max="4613" width="16.5" style="95" customWidth="1"/>
    <col min="4614" max="4614" width="22.625" style="95" customWidth="1"/>
    <col min="4615" max="4616" width="35.75" style="95" customWidth="1"/>
    <col min="4617" max="4617" width="16.5" style="95" customWidth="1"/>
    <col min="4618" max="4618" width="35.75" style="95" customWidth="1"/>
    <col min="4619" max="4620" width="22.625" style="95" customWidth="1"/>
    <col min="4621" max="4621" width="25.25" style="95" customWidth="1"/>
    <col min="4622" max="4623" width="22.625" style="95" customWidth="1"/>
    <col min="4624" max="4864" width="9" style="95"/>
    <col min="4865" max="4865" width="22.625" style="95" customWidth="1"/>
    <col min="4866" max="4866" width="35.75" style="95" customWidth="1"/>
    <col min="4867" max="4867" width="13.875" style="95" customWidth="1"/>
    <col min="4868" max="4869" width="16.5" style="95" customWidth="1"/>
    <col min="4870" max="4870" width="22.625" style="95" customWidth="1"/>
    <col min="4871" max="4872" width="35.75" style="95" customWidth="1"/>
    <col min="4873" max="4873" width="16.5" style="95" customWidth="1"/>
    <col min="4874" max="4874" width="35.75" style="95" customWidth="1"/>
    <col min="4875" max="4876" width="22.625" style="95" customWidth="1"/>
    <col min="4877" max="4877" width="25.25" style="95" customWidth="1"/>
    <col min="4878" max="4879" width="22.625" style="95" customWidth="1"/>
    <col min="4880" max="5120" width="9" style="95"/>
    <col min="5121" max="5121" width="22.625" style="95" customWidth="1"/>
    <col min="5122" max="5122" width="35.75" style="95" customWidth="1"/>
    <col min="5123" max="5123" width="13.875" style="95" customWidth="1"/>
    <col min="5124" max="5125" width="16.5" style="95" customWidth="1"/>
    <col min="5126" max="5126" width="22.625" style="95" customWidth="1"/>
    <col min="5127" max="5128" width="35.75" style="95" customWidth="1"/>
    <col min="5129" max="5129" width="16.5" style="95" customWidth="1"/>
    <col min="5130" max="5130" width="35.75" style="95" customWidth="1"/>
    <col min="5131" max="5132" width="22.625" style="95" customWidth="1"/>
    <col min="5133" max="5133" width="25.25" style="95" customWidth="1"/>
    <col min="5134" max="5135" width="22.625" style="95" customWidth="1"/>
    <col min="5136" max="5376" width="9" style="95"/>
    <col min="5377" max="5377" width="22.625" style="95" customWidth="1"/>
    <col min="5378" max="5378" width="35.75" style="95" customWidth="1"/>
    <col min="5379" max="5379" width="13.875" style="95" customWidth="1"/>
    <col min="5380" max="5381" width="16.5" style="95" customWidth="1"/>
    <col min="5382" max="5382" width="22.625" style="95" customWidth="1"/>
    <col min="5383" max="5384" width="35.75" style="95" customWidth="1"/>
    <col min="5385" max="5385" width="16.5" style="95" customWidth="1"/>
    <col min="5386" max="5386" width="35.75" style="95" customWidth="1"/>
    <col min="5387" max="5388" width="22.625" style="95" customWidth="1"/>
    <col min="5389" max="5389" width="25.25" style="95" customWidth="1"/>
    <col min="5390" max="5391" width="22.625" style="95" customWidth="1"/>
    <col min="5392" max="5632" width="9" style="95"/>
    <col min="5633" max="5633" width="22.625" style="95" customWidth="1"/>
    <col min="5634" max="5634" width="35.75" style="95" customWidth="1"/>
    <col min="5635" max="5635" width="13.875" style="95" customWidth="1"/>
    <col min="5636" max="5637" width="16.5" style="95" customWidth="1"/>
    <col min="5638" max="5638" width="22.625" style="95" customWidth="1"/>
    <col min="5639" max="5640" width="35.75" style="95" customWidth="1"/>
    <col min="5641" max="5641" width="16.5" style="95" customWidth="1"/>
    <col min="5642" max="5642" width="35.75" style="95" customWidth="1"/>
    <col min="5643" max="5644" width="22.625" style="95" customWidth="1"/>
    <col min="5645" max="5645" width="25.25" style="95" customWidth="1"/>
    <col min="5646" max="5647" width="22.625" style="95" customWidth="1"/>
    <col min="5648" max="5888" width="9" style="95"/>
    <col min="5889" max="5889" width="22.625" style="95" customWidth="1"/>
    <col min="5890" max="5890" width="35.75" style="95" customWidth="1"/>
    <col min="5891" max="5891" width="13.875" style="95" customWidth="1"/>
    <col min="5892" max="5893" width="16.5" style="95" customWidth="1"/>
    <col min="5894" max="5894" width="22.625" style="95" customWidth="1"/>
    <col min="5895" max="5896" width="35.75" style="95" customWidth="1"/>
    <col min="5897" max="5897" width="16.5" style="95" customWidth="1"/>
    <col min="5898" max="5898" width="35.75" style="95" customWidth="1"/>
    <col min="5899" max="5900" width="22.625" style="95" customWidth="1"/>
    <col min="5901" max="5901" width="25.25" style="95" customWidth="1"/>
    <col min="5902" max="5903" width="22.625" style="95" customWidth="1"/>
    <col min="5904" max="6144" width="9" style="95"/>
    <col min="6145" max="6145" width="22.625" style="95" customWidth="1"/>
    <col min="6146" max="6146" width="35.75" style="95" customWidth="1"/>
    <col min="6147" max="6147" width="13.875" style="95" customWidth="1"/>
    <col min="6148" max="6149" width="16.5" style="95" customWidth="1"/>
    <col min="6150" max="6150" width="22.625" style="95" customWidth="1"/>
    <col min="6151" max="6152" width="35.75" style="95" customWidth="1"/>
    <col min="6153" max="6153" width="16.5" style="95" customWidth="1"/>
    <col min="6154" max="6154" width="35.75" style="95" customWidth="1"/>
    <col min="6155" max="6156" width="22.625" style="95" customWidth="1"/>
    <col min="6157" max="6157" width="25.25" style="95" customWidth="1"/>
    <col min="6158" max="6159" width="22.625" style="95" customWidth="1"/>
    <col min="6160" max="6400" width="9" style="95"/>
    <col min="6401" max="6401" width="22.625" style="95" customWidth="1"/>
    <col min="6402" max="6402" width="35.75" style="95" customWidth="1"/>
    <col min="6403" max="6403" width="13.875" style="95" customWidth="1"/>
    <col min="6404" max="6405" width="16.5" style="95" customWidth="1"/>
    <col min="6406" max="6406" width="22.625" style="95" customWidth="1"/>
    <col min="6407" max="6408" width="35.75" style="95" customWidth="1"/>
    <col min="6409" max="6409" width="16.5" style="95" customWidth="1"/>
    <col min="6410" max="6410" width="35.75" style="95" customWidth="1"/>
    <col min="6411" max="6412" width="22.625" style="95" customWidth="1"/>
    <col min="6413" max="6413" width="25.25" style="95" customWidth="1"/>
    <col min="6414" max="6415" width="22.625" style="95" customWidth="1"/>
    <col min="6416" max="6656" width="9" style="95"/>
    <col min="6657" max="6657" width="22.625" style="95" customWidth="1"/>
    <col min="6658" max="6658" width="35.75" style="95" customWidth="1"/>
    <col min="6659" max="6659" width="13.875" style="95" customWidth="1"/>
    <col min="6660" max="6661" width="16.5" style="95" customWidth="1"/>
    <col min="6662" max="6662" width="22.625" style="95" customWidth="1"/>
    <col min="6663" max="6664" width="35.75" style="95" customWidth="1"/>
    <col min="6665" max="6665" width="16.5" style="95" customWidth="1"/>
    <col min="6666" max="6666" width="35.75" style="95" customWidth="1"/>
    <col min="6667" max="6668" width="22.625" style="95" customWidth="1"/>
    <col min="6669" max="6669" width="25.25" style="95" customWidth="1"/>
    <col min="6670" max="6671" width="22.625" style="95" customWidth="1"/>
    <col min="6672" max="6912" width="9" style="95"/>
    <col min="6913" max="6913" width="22.625" style="95" customWidth="1"/>
    <col min="6914" max="6914" width="35.75" style="95" customWidth="1"/>
    <col min="6915" max="6915" width="13.875" style="95" customWidth="1"/>
    <col min="6916" max="6917" width="16.5" style="95" customWidth="1"/>
    <col min="6918" max="6918" width="22.625" style="95" customWidth="1"/>
    <col min="6919" max="6920" width="35.75" style="95" customWidth="1"/>
    <col min="6921" max="6921" width="16.5" style="95" customWidth="1"/>
    <col min="6922" max="6922" width="35.75" style="95" customWidth="1"/>
    <col min="6923" max="6924" width="22.625" style="95" customWidth="1"/>
    <col min="6925" max="6925" width="25.25" style="95" customWidth="1"/>
    <col min="6926" max="6927" width="22.625" style="95" customWidth="1"/>
    <col min="6928" max="7168" width="9" style="95"/>
    <col min="7169" max="7169" width="22.625" style="95" customWidth="1"/>
    <col min="7170" max="7170" width="35.75" style="95" customWidth="1"/>
    <col min="7171" max="7171" width="13.875" style="95" customWidth="1"/>
    <col min="7172" max="7173" width="16.5" style="95" customWidth="1"/>
    <col min="7174" max="7174" width="22.625" style="95" customWidth="1"/>
    <col min="7175" max="7176" width="35.75" style="95" customWidth="1"/>
    <col min="7177" max="7177" width="16.5" style="95" customWidth="1"/>
    <col min="7178" max="7178" width="35.75" style="95" customWidth="1"/>
    <col min="7179" max="7180" width="22.625" style="95" customWidth="1"/>
    <col min="7181" max="7181" width="25.25" style="95" customWidth="1"/>
    <col min="7182" max="7183" width="22.625" style="95" customWidth="1"/>
    <col min="7184" max="7424" width="9" style="95"/>
    <col min="7425" max="7425" width="22.625" style="95" customWidth="1"/>
    <col min="7426" max="7426" width="35.75" style="95" customWidth="1"/>
    <col min="7427" max="7427" width="13.875" style="95" customWidth="1"/>
    <col min="7428" max="7429" width="16.5" style="95" customWidth="1"/>
    <col min="7430" max="7430" width="22.625" style="95" customWidth="1"/>
    <col min="7431" max="7432" width="35.75" style="95" customWidth="1"/>
    <col min="7433" max="7433" width="16.5" style="95" customWidth="1"/>
    <col min="7434" max="7434" width="35.75" style="95" customWidth="1"/>
    <col min="7435" max="7436" width="22.625" style="95" customWidth="1"/>
    <col min="7437" max="7437" width="25.25" style="95" customWidth="1"/>
    <col min="7438" max="7439" width="22.625" style="95" customWidth="1"/>
    <col min="7440" max="7680" width="9" style="95"/>
    <col min="7681" max="7681" width="22.625" style="95" customWidth="1"/>
    <col min="7682" max="7682" width="35.75" style="95" customWidth="1"/>
    <col min="7683" max="7683" width="13.875" style="95" customWidth="1"/>
    <col min="7684" max="7685" width="16.5" style="95" customWidth="1"/>
    <col min="7686" max="7686" width="22.625" style="95" customWidth="1"/>
    <col min="7687" max="7688" width="35.75" style="95" customWidth="1"/>
    <col min="7689" max="7689" width="16.5" style="95" customWidth="1"/>
    <col min="7690" max="7690" width="35.75" style="95" customWidth="1"/>
    <col min="7691" max="7692" width="22.625" style="95" customWidth="1"/>
    <col min="7693" max="7693" width="25.25" style="95" customWidth="1"/>
    <col min="7694" max="7695" width="22.625" style="95" customWidth="1"/>
    <col min="7696" max="7936" width="9" style="95"/>
    <col min="7937" max="7937" width="22.625" style="95" customWidth="1"/>
    <col min="7938" max="7938" width="35.75" style="95" customWidth="1"/>
    <col min="7939" max="7939" width="13.875" style="95" customWidth="1"/>
    <col min="7940" max="7941" width="16.5" style="95" customWidth="1"/>
    <col min="7942" max="7942" width="22.625" style="95" customWidth="1"/>
    <col min="7943" max="7944" width="35.75" style="95" customWidth="1"/>
    <col min="7945" max="7945" width="16.5" style="95" customWidth="1"/>
    <col min="7946" max="7946" width="35.75" style="95" customWidth="1"/>
    <col min="7947" max="7948" width="22.625" style="95" customWidth="1"/>
    <col min="7949" max="7949" width="25.25" style="95" customWidth="1"/>
    <col min="7950" max="7951" width="22.625" style="95" customWidth="1"/>
    <col min="7952" max="8192" width="9" style="95"/>
    <col min="8193" max="8193" width="22.625" style="95" customWidth="1"/>
    <col min="8194" max="8194" width="35.75" style="95" customWidth="1"/>
    <col min="8195" max="8195" width="13.875" style="95" customWidth="1"/>
    <col min="8196" max="8197" width="16.5" style="95" customWidth="1"/>
    <col min="8198" max="8198" width="22.625" style="95" customWidth="1"/>
    <col min="8199" max="8200" width="35.75" style="95" customWidth="1"/>
    <col min="8201" max="8201" width="16.5" style="95" customWidth="1"/>
    <col min="8202" max="8202" width="35.75" style="95" customWidth="1"/>
    <col min="8203" max="8204" width="22.625" style="95" customWidth="1"/>
    <col min="8205" max="8205" width="25.25" style="95" customWidth="1"/>
    <col min="8206" max="8207" width="22.625" style="95" customWidth="1"/>
    <col min="8208" max="8448" width="9" style="95"/>
    <col min="8449" max="8449" width="22.625" style="95" customWidth="1"/>
    <col min="8450" max="8450" width="35.75" style="95" customWidth="1"/>
    <col min="8451" max="8451" width="13.875" style="95" customWidth="1"/>
    <col min="8452" max="8453" width="16.5" style="95" customWidth="1"/>
    <col min="8454" max="8454" width="22.625" style="95" customWidth="1"/>
    <col min="8455" max="8456" width="35.75" style="95" customWidth="1"/>
    <col min="8457" max="8457" width="16.5" style="95" customWidth="1"/>
    <col min="8458" max="8458" width="35.75" style="95" customWidth="1"/>
    <col min="8459" max="8460" width="22.625" style="95" customWidth="1"/>
    <col min="8461" max="8461" width="25.25" style="95" customWidth="1"/>
    <col min="8462" max="8463" width="22.625" style="95" customWidth="1"/>
    <col min="8464" max="8704" width="9" style="95"/>
    <col min="8705" max="8705" width="22.625" style="95" customWidth="1"/>
    <col min="8706" max="8706" width="35.75" style="95" customWidth="1"/>
    <col min="8707" max="8707" width="13.875" style="95" customWidth="1"/>
    <col min="8708" max="8709" width="16.5" style="95" customWidth="1"/>
    <col min="8710" max="8710" width="22.625" style="95" customWidth="1"/>
    <col min="8711" max="8712" width="35.75" style="95" customWidth="1"/>
    <col min="8713" max="8713" width="16.5" style="95" customWidth="1"/>
    <col min="8714" max="8714" width="35.75" style="95" customWidth="1"/>
    <col min="8715" max="8716" width="22.625" style="95" customWidth="1"/>
    <col min="8717" max="8717" width="25.25" style="95" customWidth="1"/>
    <col min="8718" max="8719" width="22.625" style="95" customWidth="1"/>
    <col min="8720" max="8960" width="9" style="95"/>
    <col min="8961" max="8961" width="22.625" style="95" customWidth="1"/>
    <col min="8962" max="8962" width="35.75" style="95" customWidth="1"/>
    <col min="8963" max="8963" width="13.875" style="95" customWidth="1"/>
    <col min="8964" max="8965" width="16.5" style="95" customWidth="1"/>
    <col min="8966" max="8966" width="22.625" style="95" customWidth="1"/>
    <col min="8967" max="8968" width="35.75" style="95" customWidth="1"/>
    <col min="8969" max="8969" width="16.5" style="95" customWidth="1"/>
    <col min="8970" max="8970" width="35.75" style="95" customWidth="1"/>
    <col min="8971" max="8972" width="22.625" style="95" customWidth="1"/>
    <col min="8973" max="8973" width="25.25" style="95" customWidth="1"/>
    <col min="8974" max="8975" width="22.625" style="95" customWidth="1"/>
    <col min="8976" max="9216" width="9" style="95"/>
    <col min="9217" max="9217" width="22.625" style="95" customWidth="1"/>
    <col min="9218" max="9218" width="35.75" style="95" customWidth="1"/>
    <col min="9219" max="9219" width="13.875" style="95" customWidth="1"/>
    <col min="9220" max="9221" width="16.5" style="95" customWidth="1"/>
    <col min="9222" max="9222" width="22.625" style="95" customWidth="1"/>
    <col min="9223" max="9224" width="35.75" style="95" customWidth="1"/>
    <col min="9225" max="9225" width="16.5" style="95" customWidth="1"/>
    <col min="9226" max="9226" width="35.75" style="95" customWidth="1"/>
    <col min="9227" max="9228" width="22.625" style="95" customWidth="1"/>
    <col min="9229" max="9229" width="25.25" style="95" customWidth="1"/>
    <col min="9230" max="9231" width="22.625" style="95" customWidth="1"/>
    <col min="9232" max="9472" width="9" style="95"/>
    <col min="9473" max="9473" width="22.625" style="95" customWidth="1"/>
    <col min="9474" max="9474" width="35.75" style="95" customWidth="1"/>
    <col min="9475" max="9475" width="13.875" style="95" customWidth="1"/>
    <col min="9476" max="9477" width="16.5" style="95" customWidth="1"/>
    <col min="9478" max="9478" width="22.625" style="95" customWidth="1"/>
    <col min="9479" max="9480" width="35.75" style="95" customWidth="1"/>
    <col min="9481" max="9481" width="16.5" style="95" customWidth="1"/>
    <col min="9482" max="9482" width="35.75" style="95" customWidth="1"/>
    <col min="9483" max="9484" width="22.625" style="95" customWidth="1"/>
    <col min="9485" max="9485" width="25.25" style="95" customWidth="1"/>
    <col min="9486" max="9487" width="22.625" style="95" customWidth="1"/>
    <col min="9488" max="9728" width="9" style="95"/>
    <col min="9729" max="9729" width="22.625" style="95" customWidth="1"/>
    <col min="9730" max="9730" width="35.75" style="95" customWidth="1"/>
    <col min="9731" max="9731" width="13.875" style="95" customWidth="1"/>
    <col min="9732" max="9733" width="16.5" style="95" customWidth="1"/>
    <col min="9734" max="9734" width="22.625" style="95" customWidth="1"/>
    <col min="9735" max="9736" width="35.75" style="95" customWidth="1"/>
    <col min="9737" max="9737" width="16.5" style="95" customWidth="1"/>
    <col min="9738" max="9738" width="35.75" style="95" customWidth="1"/>
    <col min="9739" max="9740" width="22.625" style="95" customWidth="1"/>
    <col min="9741" max="9741" width="25.25" style="95" customWidth="1"/>
    <col min="9742" max="9743" width="22.625" style="95" customWidth="1"/>
    <col min="9744" max="9984" width="9" style="95"/>
    <col min="9985" max="9985" width="22.625" style="95" customWidth="1"/>
    <col min="9986" max="9986" width="35.75" style="95" customWidth="1"/>
    <col min="9987" max="9987" width="13.875" style="95" customWidth="1"/>
    <col min="9988" max="9989" width="16.5" style="95" customWidth="1"/>
    <col min="9990" max="9990" width="22.625" style="95" customWidth="1"/>
    <col min="9991" max="9992" width="35.75" style="95" customWidth="1"/>
    <col min="9993" max="9993" width="16.5" style="95" customWidth="1"/>
    <col min="9994" max="9994" width="35.75" style="95" customWidth="1"/>
    <col min="9995" max="9996" width="22.625" style="95" customWidth="1"/>
    <col min="9997" max="9997" width="25.25" style="95" customWidth="1"/>
    <col min="9998" max="9999" width="22.625" style="95" customWidth="1"/>
    <col min="10000" max="10240" width="9" style="95"/>
    <col min="10241" max="10241" width="22.625" style="95" customWidth="1"/>
    <col min="10242" max="10242" width="35.75" style="95" customWidth="1"/>
    <col min="10243" max="10243" width="13.875" style="95" customWidth="1"/>
    <col min="10244" max="10245" width="16.5" style="95" customWidth="1"/>
    <col min="10246" max="10246" width="22.625" style="95" customWidth="1"/>
    <col min="10247" max="10248" width="35.75" style="95" customWidth="1"/>
    <col min="10249" max="10249" width="16.5" style="95" customWidth="1"/>
    <col min="10250" max="10250" width="35.75" style="95" customWidth="1"/>
    <col min="10251" max="10252" width="22.625" style="95" customWidth="1"/>
    <col min="10253" max="10253" width="25.25" style="95" customWidth="1"/>
    <col min="10254" max="10255" width="22.625" style="95" customWidth="1"/>
    <col min="10256" max="10496" width="9" style="95"/>
    <col min="10497" max="10497" width="22.625" style="95" customWidth="1"/>
    <col min="10498" max="10498" width="35.75" style="95" customWidth="1"/>
    <col min="10499" max="10499" width="13.875" style="95" customWidth="1"/>
    <col min="10500" max="10501" width="16.5" style="95" customWidth="1"/>
    <col min="10502" max="10502" width="22.625" style="95" customWidth="1"/>
    <col min="10503" max="10504" width="35.75" style="95" customWidth="1"/>
    <col min="10505" max="10505" width="16.5" style="95" customWidth="1"/>
    <col min="10506" max="10506" width="35.75" style="95" customWidth="1"/>
    <col min="10507" max="10508" width="22.625" style="95" customWidth="1"/>
    <col min="10509" max="10509" width="25.25" style="95" customWidth="1"/>
    <col min="10510" max="10511" width="22.625" style="95" customWidth="1"/>
    <col min="10512" max="10752" width="9" style="95"/>
    <col min="10753" max="10753" width="22.625" style="95" customWidth="1"/>
    <col min="10754" max="10754" width="35.75" style="95" customWidth="1"/>
    <col min="10755" max="10755" width="13.875" style="95" customWidth="1"/>
    <col min="10756" max="10757" width="16.5" style="95" customWidth="1"/>
    <col min="10758" max="10758" width="22.625" style="95" customWidth="1"/>
    <col min="10759" max="10760" width="35.75" style="95" customWidth="1"/>
    <col min="10761" max="10761" width="16.5" style="95" customWidth="1"/>
    <col min="10762" max="10762" width="35.75" style="95" customWidth="1"/>
    <col min="10763" max="10764" width="22.625" style="95" customWidth="1"/>
    <col min="10765" max="10765" width="25.25" style="95" customWidth="1"/>
    <col min="10766" max="10767" width="22.625" style="95" customWidth="1"/>
    <col min="10768" max="11008" width="9" style="95"/>
    <col min="11009" max="11009" width="22.625" style="95" customWidth="1"/>
    <col min="11010" max="11010" width="35.75" style="95" customWidth="1"/>
    <col min="11011" max="11011" width="13.875" style="95" customWidth="1"/>
    <col min="11012" max="11013" width="16.5" style="95" customWidth="1"/>
    <col min="11014" max="11014" width="22.625" style="95" customWidth="1"/>
    <col min="11015" max="11016" width="35.75" style="95" customWidth="1"/>
    <col min="11017" max="11017" width="16.5" style="95" customWidth="1"/>
    <col min="11018" max="11018" width="35.75" style="95" customWidth="1"/>
    <col min="11019" max="11020" width="22.625" style="95" customWidth="1"/>
    <col min="11021" max="11021" width="25.25" style="95" customWidth="1"/>
    <col min="11022" max="11023" width="22.625" style="95" customWidth="1"/>
    <col min="11024" max="11264" width="9" style="95"/>
    <col min="11265" max="11265" width="22.625" style="95" customWidth="1"/>
    <col min="11266" max="11266" width="35.75" style="95" customWidth="1"/>
    <col min="11267" max="11267" width="13.875" style="95" customWidth="1"/>
    <col min="11268" max="11269" width="16.5" style="95" customWidth="1"/>
    <col min="11270" max="11270" width="22.625" style="95" customWidth="1"/>
    <col min="11271" max="11272" width="35.75" style="95" customWidth="1"/>
    <col min="11273" max="11273" width="16.5" style="95" customWidth="1"/>
    <col min="11274" max="11274" width="35.75" style="95" customWidth="1"/>
    <col min="11275" max="11276" width="22.625" style="95" customWidth="1"/>
    <col min="11277" max="11277" width="25.25" style="95" customWidth="1"/>
    <col min="11278" max="11279" width="22.625" style="95" customWidth="1"/>
    <col min="11280" max="11520" width="9" style="95"/>
    <col min="11521" max="11521" width="22.625" style="95" customWidth="1"/>
    <col min="11522" max="11522" width="35.75" style="95" customWidth="1"/>
    <col min="11523" max="11523" width="13.875" style="95" customWidth="1"/>
    <col min="11524" max="11525" width="16.5" style="95" customWidth="1"/>
    <col min="11526" max="11526" width="22.625" style="95" customWidth="1"/>
    <col min="11527" max="11528" width="35.75" style="95" customWidth="1"/>
    <col min="11529" max="11529" width="16.5" style="95" customWidth="1"/>
    <col min="11530" max="11530" width="35.75" style="95" customWidth="1"/>
    <col min="11531" max="11532" width="22.625" style="95" customWidth="1"/>
    <col min="11533" max="11533" width="25.25" style="95" customWidth="1"/>
    <col min="11534" max="11535" width="22.625" style="95" customWidth="1"/>
    <col min="11536" max="11776" width="9" style="95"/>
    <col min="11777" max="11777" width="22.625" style="95" customWidth="1"/>
    <col min="11778" max="11778" width="35.75" style="95" customWidth="1"/>
    <col min="11779" max="11779" width="13.875" style="95" customWidth="1"/>
    <col min="11780" max="11781" width="16.5" style="95" customWidth="1"/>
    <col min="11782" max="11782" width="22.625" style="95" customWidth="1"/>
    <col min="11783" max="11784" width="35.75" style="95" customWidth="1"/>
    <col min="11785" max="11785" width="16.5" style="95" customWidth="1"/>
    <col min="11786" max="11786" width="35.75" style="95" customWidth="1"/>
    <col min="11787" max="11788" width="22.625" style="95" customWidth="1"/>
    <col min="11789" max="11789" width="25.25" style="95" customWidth="1"/>
    <col min="11790" max="11791" width="22.625" style="95" customWidth="1"/>
    <col min="11792" max="12032" width="9" style="95"/>
    <col min="12033" max="12033" width="22.625" style="95" customWidth="1"/>
    <col min="12034" max="12034" width="35.75" style="95" customWidth="1"/>
    <col min="12035" max="12035" width="13.875" style="95" customWidth="1"/>
    <col min="12036" max="12037" width="16.5" style="95" customWidth="1"/>
    <col min="12038" max="12038" width="22.625" style="95" customWidth="1"/>
    <col min="12039" max="12040" width="35.75" style="95" customWidth="1"/>
    <col min="12041" max="12041" width="16.5" style="95" customWidth="1"/>
    <col min="12042" max="12042" width="35.75" style="95" customWidth="1"/>
    <col min="12043" max="12044" width="22.625" style="95" customWidth="1"/>
    <col min="12045" max="12045" width="25.25" style="95" customWidth="1"/>
    <col min="12046" max="12047" width="22.625" style="95" customWidth="1"/>
    <col min="12048" max="12288" width="9" style="95"/>
    <col min="12289" max="12289" width="22.625" style="95" customWidth="1"/>
    <col min="12290" max="12290" width="35.75" style="95" customWidth="1"/>
    <col min="12291" max="12291" width="13.875" style="95" customWidth="1"/>
    <col min="12292" max="12293" width="16.5" style="95" customWidth="1"/>
    <col min="12294" max="12294" width="22.625" style="95" customWidth="1"/>
    <col min="12295" max="12296" width="35.75" style="95" customWidth="1"/>
    <col min="12297" max="12297" width="16.5" style="95" customWidth="1"/>
    <col min="12298" max="12298" width="35.75" style="95" customWidth="1"/>
    <col min="12299" max="12300" width="22.625" style="95" customWidth="1"/>
    <col min="12301" max="12301" width="25.25" style="95" customWidth="1"/>
    <col min="12302" max="12303" width="22.625" style="95" customWidth="1"/>
    <col min="12304" max="12544" width="9" style="95"/>
    <col min="12545" max="12545" width="22.625" style="95" customWidth="1"/>
    <col min="12546" max="12546" width="35.75" style="95" customWidth="1"/>
    <col min="12547" max="12547" width="13.875" style="95" customWidth="1"/>
    <col min="12548" max="12549" width="16.5" style="95" customWidth="1"/>
    <col min="12550" max="12550" width="22.625" style="95" customWidth="1"/>
    <col min="12551" max="12552" width="35.75" style="95" customWidth="1"/>
    <col min="12553" max="12553" width="16.5" style="95" customWidth="1"/>
    <col min="12554" max="12554" width="35.75" style="95" customWidth="1"/>
    <col min="12555" max="12556" width="22.625" style="95" customWidth="1"/>
    <col min="12557" max="12557" width="25.25" style="95" customWidth="1"/>
    <col min="12558" max="12559" width="22.625" style="95" customWidth="1"/>
    <col min="12560" max="12800" width="9" style="95"/>
    <col min="12801" max="12801" width="22.625" style="95" customWidth="1"/>
    <col min="12802" max="12802" width="35.75" style="95" customWidth="1"/>
    <col min="12803" max="12803" width="13.875" style="95" customWidth="1"/>
    <col min="12804" max="12805" width="16.5" style="95" customWidth="1"/>
    <col min="12806" max="12806" width="22.625" style="95" customWidth="1"/>
    <col min="12807" max="12808" width="35.75" style="95" customWidth="1"/>
    <col min="12809" max="12809" width="16.5" style="95" customWidth="1"/>
    <col min="12810" max="12810" width="35.75" style="95" customWidth="1"/>
    <col min="12811" max="12812" width="22.625" style="95" customWidth="1"/>
    <col min="12813" max="12813" width="25.25" style="95" customWidth="1"/>
    <col min="12814" max="12815" width="22.625" style="95" customWidth="1"/>
    <col min="12816" max="13056" width="9" style="95"/>
    <col min="13057" max="13057" width="22.625" style="95" customWidth="1"/>
    <col min="13058" max="13058" width="35.75" style="95" customWidth="1"/>
    <col min="13059" max="13059" width="13.875" style="95" customWidth="1"/>
    <col min="13060" max="13061" width="16.5" style="95" customWidth="1"/>
    <col min="13062" max="13062" width="22.625" style="95" customWidth="1"/>
    <col min="13063" max="13064" width="35.75" style="95" customWidth="1"/>
    <col min="13065" max="13065" width="16.5" style="95" customWidth="1"/>
    <col min="13066" max="13066" width="35.75" style="95" customWidth="1"/>
    <col min="13067" max="13068" width="22.625" style="95" customWidth="1"/>
    <col min="13069" max="13069" width="25.25" style="95" customWidth="1"/>
    <col min="13070" max="13071" width="22.625" style="95" customWidth="1"/>
    <col min="13072" max="13312" width="9" style="95"/>
    <col min="13313" max="13313" width="22.625" style="95" customWidth="1"/>
    <col min="13314" max="13314" width="35.75" style="95" customWidth="1"/>
    <col min="13315" max="13315" width="13.875" style="95" customWidth="1"/>
    <col min="13316" max="13317" width="16.5" style="95" customWidth="1"/>
    <col min="13318" max="13318" width="22.625" style="95" customWidth="1"/>
    <col min="13319" max="13320" width="35.75" style="95" customWidth="1"/>
    <col min="13321" max="13321" width="16.5" style="95" customWidth="1"/>
    <col min="13322" max="13322" width="35.75" style="95" customWidth="1"/>
    <col min="13323" max="13324" width="22.625" style="95" customWidth="1"/>
    <col min="13325" max="13325" width="25.25" style="95" customWidth="1"/>
    <col min="13326" max="13327" width="22.625" style="95" customWidth="1"/>
    <col min="13328" max="13568" width="9" style="95"/>
    <col min="13569" max="13569" width="22.625" style="95" customWidth="1"/>
    <col min="13570" max="13570" width="35.75" style="95" customWidth="1"/>
    <col min="13571" max="13571" width="13.875" style="95" customWidth="1"/>
    <col min="13572" max="13573" width="16.5" style="95" customWidth="1"/>
    <col min="13574" max="13574" width="22.625" style="95" customWidth="1"/>
    <col min="13575" max="13576" width="35.75" style="95" customWidth="1"/>
    <col min="13577" max="13577" width="16.5" style="95" customWidth="1"/>
    <col min="13578" max="13578" width="35.75" style="95" customWidth="1"/>
    <col min="13579" max="13580" width="22.625" style="95" customWidth="1"/>
    <col min="13581" max="13581" width="25.25" style="95" customWidth="1"/>
    <col min="13582" max="13583" width="22.625" style="95" customWidth="1"/>
    <col min="13584" max="13824" width="9" style="95"/>
    <col min="13825" max="13825" width="22.625" style="95" customWidth="1"/>
    <col min="13826" max="13826" width="35.75" style="95" customWidth="1"/>
    <col min="13827" max="13827" width="13.875" style="95" customWidth="1"/>
    <col min="13828" max="13829" width="16.5" style="95" customWidth="1"/>
    <col min="13830" max="13830" width="22.625" style="95" customWidth="1"/>
    <col min="13831" max="13832" width="35.75" style="95" customWidth="1"/>
    <col min="13833" max="13833" width="16.5" style="95" customWidth="1"/>
    <col min="13834" max="13834" width="35.75" style="95" customWidth="1"/>
    <col min="13835" max="13836" width="22.625" style="95" customWidth="1"/>
    <col min="13837" max="13837" width="25.25" style="95" customWidth="1"/>
    <col min="13838" max="13839" width="22.625" style="95" customWidth="1"/>
    <col min="13840" max="14080" width="9" style="95"/>
    <col min="14081" max="14081" width="22.625" style="95" customWidth="1"/>
    <col min="14082" max="14082" width="35.75" style="95" customWidth="1"/>
    <col min="14083" max="14083" width="13.875" style="95" customWidth="1"/>
    <col min="14084" max="14085" width="16.5" style="95" customWidth="1"/>
    <col min="14086" max="14086" width="22.625" style="95" customWidth="1"/>
    <col min="14087" max="14088" width="35.75" style="95" customWidth="1"/>
    <col min="14089" max="14089" width="16.5" style="95" customWidth="1"/>
    <col min="14090" max="14090" width="35.75" style="95" customWidth="1"/>
    <col min="14091" max="14092" width="22.625" style="95" customWidth="1"/>
    <col min="14093" max="14093" width="25.25" style="95" customWidth="1"/>
    <col min="14094" max="14095" width="22.625" style="95" customWidth="1"/>
    <col min="14096" max="14336" width="9" style="95"/>
    <col min="14337" max="14337" width="22.625" style="95" customWidth="1"/>
    <col min="14338" max="14338" width="35.75" style="95" customWidth="1"/>
    <col min="14339" max="14339" width="13.875" style="95" customWidth="1"/>
    <col min="14340" max="14341" width="16.5" style="95" customWidth="1"/>
    <col min="14342" max="14342" width="22.625" style="95" customWidth="1"/>
    <col min="14343" max="14344" width="35.75" style="95" customWidth="1"/>
    <col min="14345" max="14345" width="16.5" style="95" customWidth="1"/>
    <col min="14346" max="14346" width="35.75" style="95" customWidth="1"/>
    <col min="14347" max="14348" width="22.625" style="95" customWidth="1"/>
    <col min="14349" max="14349" width="25.25" style="95" customWidth="1"/>
    <col min="14350" max="14351" width="22.625" style="95" customWidth="1"/>
    <col min="14352" max="14592" width="9" style="95"/>
    <col min="14593" max="14593" width="22.625" style="95" customWidth="1"/>
    <col min="14594" max="14594" width="35.75" style="95" customWidth="1"/>
    <col min="14595" max="14595" width="13.875" style="95" customWidth="1"/>
    <col min="14596" max="14597" width="16.5" style="95" customWidth="1"/>
    <col min="14598" max="14598" width="22.625" style="95" customWidth="1"/>
    <col min="14599" max="14600" width="35.75" style="95" customWidth="1"/>
    <col min="14601" max="14601" width="16.5" style="95" customWidth="1"/>
    <col min="14602" max="14602" width="35.75" style="95" customWidth="1"/>
    <col min="14603" max="14604" width="22.625" style="95" customWidth="1"/>
    <col min="14605" max="14605" width="25.25" style="95" customWidth="1"/>
    <col min="14606" max="14607" width="22.625" style="95" customWidth="1"/>
    <col min="14608" max="14848" width="9" style="95"/>
    <col min="14849" max="14849" width="22.625" style="95" customWidth="1"/>
    <col min="14850" max="14850" width="35.75" style="95" customWidth="1"/>
    <col min="14851" max="14851" width="13.875" style="95" customWidth="1"/>
    <col min="14852" max="14853" width="16.5" style="95" customWidth="1"/>
    <col min="14854" max="14854" width="22.625" style="95" customWidth="1"/>
    <col min="14855" max="14856" width="35.75" style="95" customWidth="1"/>
    <col min="14857" max="14857" width="16.5" style="95" customWidth="1"/>
    <col min="14858" max="14858" width="35.75" style="95" customWidth="1"/>
    <col min="14859" max="14860" width="22.625" style="95" customWidth="1"/>
    <col min="14861" max="14861" width="25.25" style="95" customWidth="1"/>
    <col min="14862" max="14863" width="22.625" style="95" customWidth="1"/>
    <col min="14864" max="15104" width="9" style="95"/>
    <col min="15105" max="15105" width="22.625" style="95" customWidth="1"/>
    <col min="15106" max="15106" width="35.75" style="95" customWidth="1"/>
    <col min="15107" max="15107" width="13.875" style="95" customWidth="1"/>
    <col min="15108" max="15109" width="16.5" style="95" customWidth="1"/>
    <col min="15110" max="15110" width="22.625" style="95" customWidth="1"/>
    <col min="15111" max="15112" width="35.75" style="95" customWidth="1"/>
    <col min="15113" max="15113" width="16.5" style="95" customWidth="1"/>
    <col min="15114" max="15114" width="35.75" style="95" customWidth="1"/>
    <col min="15115" max="15116" width="22.625" style="95" customWidth="1"/>
    <col min="15117" max="15117" width="25.25" style="95" customWidth="1"/>
    <col min="15118" max="15119" width="22.625" style="95" customWidth="1"/>
    <col min="15120" max="15360" width="9" style="95"/>
    <col min="15361" max="15361" width="22.625" style="95" customWidth="1"/>
    <col min="15362" max="15362" width="35.75" style="95" customWidth="1"/>
    <col min="15363" max="15363" width="13.875" style="95" customWidth="1"/>
    <col min="15364" max="15365" width="16.5" style="95" customWidth="1"/>
    <col min="15366" max="15366" width="22.625" style="95" customWidth="1"/>
    <col min="15367" max="15368" width="35.75" style="95" customWidth="1"/>
    <col min="15369" max="15369" width="16.5" style="95" customWidth="1"/>
    <col min="15370" max="15370" width="35.75" style="95" customWidth="1"/>
    <col min="15371" max="15372" width="22.625" style="95" customWidth="1"/>
    <col min="15373" max="15373" width="25.25" style="95" customWidth="1"/>
    <col min="15374" max="15375" width="22.625" style="95" customWidth="1"/>
    <col min="15376" max="15616" width="9" style="95"/>
    <col min="15617" max="15617" width="22.625" style="95" customWidth="1"/>
    <col min="15618" max="15618" width="35.75" style="95" customWidth="1"/>
    <col min="15619" max="15619" width="13.875" style="95" customWidth="1"/>
    <col min="15620" max="15621" width="16.5" style="95" customWidth="1"/>
    <col min="15622" max="15622" width="22.625" style="95" customWidth="1"/>
    <col min="15623" max="15624" width="35.75" style="95" customWidth="1"/>
    <col min="15625" max="15625" width="16.5" style="95" customWidth="1"/>
    <col min="15626" max="15626" width="35.75" style="95" customWidth="1"/>
    <col min="15627" max="15628" width="22.625" style="95" customWidth="1"/>
    <col min="15629" max="15629" width="25.25" style="95" customWidth="1"/>
    <col min="15630" max="15631" width="22.625" style="95" customWidth="1"/>
    <col min="15632" max="15872" width="9" style="95"/>
    <col min="15873" max="15873" width="22.625" style="95" customWidth="1"/>
    <col min="15874" max="15874" width="35.75" style="95" customWidth="1"/>
    <col min="15875" max="15875" width="13.875" style="95" customWidth="1"/>
    <col min="15876" max="15877" width="16.5" style="95" customWidth="1"/>
    <col min="15878" max="15878" width="22.625" style="95" customWidth="1"/>
    <col min="15879" max="15880" width="35.75" style="95" customWidth="1"/>
    <col min="15881" max="15881" width="16.5" style="95" customWidth="1"/>
    <col min="15882" max="15882" width="35.75" style="95" customWidth="1"/>
    <col min="15883" max="15884" width="22.625" style="95" customWidth="1"/>
    <col min="15885" max="15885" width="25.25" style="95" customWidth="1"/>
    <col min="15886" max="15887" width="22.625" style="95" customWidth="1"/>
    <col min="15888" max="16128" width="9" style="95"/>
    <col min="16129" max="16129" width="22.625" style="95" customWidth="1"/>
    <col min="16130" max="16130" width="35.75" style="95" customWidth="1"/>
    <col min="16131" max="16131" width="13.875" style="95" customWidth="1"/>
    <col min="16132" max="16133" width="16.5" style="95" customWidth="1"/>
    <col min="16134" max="16134" width="22.625" style="95" customWidth="1"/>
    <col min="16135" max="16136" width="35.75" style="95" customWidth="1"/>
    <col min="16137" max="16137" width="16.5" style="95" customWidth="1"/>
    <col min="16138" max="16138" width="35.75" style="95" customWidth="1"/>
    <col min="16139" max="16140" width="22.625" style="95" customWidth="1"/>
    <col min="16141" max="16141" width="25.25" style="95" customWidth="1"/>
    <col min="16142" max="16143" width="22.625" style="95" customWidth="1"/>
    <col min="16144" max="16384" width="9" style="95"/>
  </cols>
  <sheetData>
    <row r="6" spans="1:18" ht="16.5" customHeight="1">
      <c r="A6" s="330" t="s">
        <v>1199</v>
      </c>
      <c r="L6" s="331">
        <f>MEDIAN(L9:L618)</f>
        <v>13.585000000000001</v>
      </c>
      <c r="M6" s="331"/>
      <c r="N6" s="331">
        <f>MEDIAN(N9:N618)</f>
        <v>15.795</v>
      </c>
      <c r="O6" s="331">
        <f>MEDIAN(O9:O618)</f>
        <v>20.865000000000002</v>
      </c>
    </row>
    <row r="7" spans="1:18">
      <c r="L7" s="331">
        <f>AVERAGE(L9:L618)</f>
        <v>55.349436065573705</v>
      </c>
      <c r="N7" s="331">
        <f>AVERAGE(N9:N618)</f>
        <v>60.185473770491868</v>
      </c>
      <c r="O7" s="331">
        <f>AVERAGE(O9:O618)</f>
        <v>66.469006557376829</v>
      </c>
    </row>
    <row r="8" spans="1:18" ht="76.5" customHeight="1">
      <c r="A8" s="332" t="s">
        <v>1200</v>
      </c>
      <c r="B8" s="332" t="s">
        <v>1201</v>
      </c>
      <c r="C8" s="332" t="s">
        <v>1202</v>
      </c>
      <c r="D8" s="332" t="s">
        <v>1203</v>
      </c>
      <c r="E8" s="332" t="s">
        <v>1204</v>
      </c>
      <c r="F8" s="333" t="s">
        <v>1205</v>
      </c>
      <c r="G8" s="332" t="s">
        <v>1206</v>
      </c>
      <c r="H8" s="332" t="s">
        <v>1207</v>
      </c>
      <c r="I8" s="332" t="s">
        <v>1208</v>
      </c>
      <c r="J8" s="332" t="s">
        <v>1210</v>
      </c>
      <c r="K8" s="332" t="s">
        <v>1209</v>
      </c>
      <c r="L8" s="333" t="s">
        <v>1178</v>
      </c>
      <c r="M8" s="332" t="s">
        <v>1220</v>
      </c>
      <c r="N8" s="333" t="s">
        <v>1179</v>
      </c>
      <c r="O8" s="333" t="s">
        <v>1180</v>
      </c>
      <c r="P8" s="386" t="s">
        <v>17202</v>
      </c>
      <c r="Q8" s="386" t="s">
        <v>17203</v>
      </c>
      <c r="R8" s="386" t="s">
        <v>17204</v>
      </c>
    </row>
    <row r="9" spans="1:18">
      <c r="A9" s="334">
        <v>44806</v>
      </c>
      <c r="B9" s="335" t="s">
        <v>1242</v>
      </c>
      <c r="C9" s="335" t="s">
        <v>1243</v>
      </c>
      <c r="D9" s="336" t="s">
        <v>1244</v>
      </c>
      <c r="E9" s="336" t="s">
        <v>1245</v>
      </c>
      <c r="F9" s="337">
        <v>4.3600000000000003</v>
      </c>
      <c r="G9" s="335" t="s">
        <v>1246</v>
      </c>
      <c r="H9" s="335" t="s">
        <v>1247</v>
      </c>
      <c r="I9" s="336" t="s">
        <v>1248</v>
      </c>
      <c r="J9" s="338" t="s">
        <v>1249</v>
      </c>
      <c r="K9" s="334">
        <v>44806</v>
      </c>
      <c r="L9" s="337">
        <v>6778.79</v>
      </c>
      <c r="M9" s="336" t="s">
        <v>1257</v>
      </c>
      <c r="N9" s="337">
        <v>6778.79</v>
      </c>
      <c r="O9" s="337">
        <v>6385.71</v>
      </c>
      <c r="P9" s="95">
        <f t="shared" ref="P9:P72" si="0">RANK(N9,$N$9:$N$618)</f>
        <v>1</v>
      </c>
      <c r="Q9" s="95">
        <f t="shared" ref="Q9:Q72" si="1">RANK(L9,$L$9:$L$618)</f>
        <v>1</v>
      </c>
      <c r="R9" s="95">
        <f t="shared" ref="R9:R72" si="2">RANK(O9,$O$9:$O$618)</f>
        <v>1</v>
      </c>
    </row>
    <row r="10" spans="1:18">
      <c r="A10" s="334">
        <v>44165</v>
      </c>
      <c r="B10" s="335" t="s">
        <v>1262</v>
      </c>
      <c r="C10" s="335" t="s">
        <v>1263</v>
      </c>
      <c r="D10" s="336" t="s">
        <v>1244</v>
      </c>
      <c r="E10" s="336" t="s">
        <v>1245</v>
      </c>
      <c r="F10" s="343">
        <v>0.57799999999999996</v>
      </c>
      <c r="G10" s="335" t="s">
        <v>1264</v>
      </c>
      <c r="H10" s="335" t="s">
        <v>1247</v>
      </c>
      <c r="I10" s="336" t="s">
        <v>1265</v>
      </c>
      <c r="J10" s="338" t="s">
        <v>1249</v>
      </c>
      <c r="K10" s="334">
        <v>44165</v>
      </c>
      <c r="L10" s="337">
        <v>5094.8100000000004</v>
      </c>
      <c r="M10" s="336" t="s">
        <v>1257</v>
      </c>
      <c r="N10" s="337">
        <v>5342.18</v>
      </c>
      <c r="O10" s="337">
        <v>4526.95</v>
      </c>
      <c r="P10" s="95">
        <f t="shared" si="0"/>
        <v>2</v>
      </c>
      <c r="Q10" s="95">
        <f t="shared" si="1"/>
        <v>2</v>
      </c>
      <c r="R10" s="95">
        <f t="shared" si="2"/>
        <v>2</v>
      </c>
    </row>
    <row r="11" spans="1:18" ht="22.5">
      <c r="A11" s="334">
        <v>44253</v>
      </c>
      <c r="B11" s="335" t="s">
        <v>1272</v>
      </c>
      <c r="C11" s="335" t="s">
        <v>1273</v>
      </c>
      <c r="D11" s="336" t="s">
        <v>1244</v>
      </c>
      <c r="E11" s="336" t="s">
        <v>1245</v>
      </c>
      <c r="F11" s="337">
        <v>53.82</v>
      </c>
      <c r="G11" s="335" t="s">
        <v>1274</v>
      </c>
      <c r="H11" s="335" t="s">
        <v>1275</v>
      </c>
      <c r="I11" s="336" t="s">
        <v>1276</v>
      </c>
      <c r="J11" s="338" t="s">
        <v>1249</v>
      </c>
      <c r="K11" s="334">
        <v>44253</v>
      </c>
      <c r="L11" s="337">
        <v>2900</v>
      </c>
      <c r="M11" s="336" t="s">
        <v>1257</v>
      </c>
      <c r="N11" s="337">
        <v>4400</v>
      </c>
      <c r="O11" s="337">
        <v>4400</v>
      </c>
      <c r="P11" s="95">
        <f t="shared" si="0"/>
        <v>3</v>
      </c>
      <c r="Q11" s="95">
        <f t="shared" si="1"/>
        <v>3</v>
      </c>
      <c r="R11" s="95">
        <f t="shared" si="2"/>
        <v>3</v>
      </c>
    </row>
    <row r="12" spans="1:18" ht="22.5">
      <c r="A12" s="334">
        <v>44684</v>
      </c>
      <c r="B12" s="335" t="s">
        <v>1285</v>
      </c>
      <c r="C12" s="335" t="s">
        <v>1286</v>
      </c>
      <c r="D12" s="336" t="s">
        <v>1244</v>
      </c>
      <c r="E12" s="336" t="s">
        <v>1245</v>
      </c>
      <c r="F12" s="343">
        <v>0.20300000000000001</v>
      </c>
      <c r="G12" s="335" t="s">
        <v>1247</v>
      </c>
      <c r="H12" s="335" t="s">
        <v>1287</v>
      </c>
      <c r="I12" s="336" t="s">
        <v>1288</v>
      </c>
      <c r="J12" s="338" t="s">
        <v>1249</v>
      </c>
      <c r="K12" s="334">
        <v>44684</v>
      </c>
      <c r="L12" s="337">
        <v>1969.62</v>
      </c>
      <c r="M12" s="336" t="s">
        <v>1257</v>
      </c>
      <c r="N12" s="337">
        <v>1969.62</v>
      </c>
      <c r="O12" s="337">
        <v>1969.62</v>
      </c>
      <c r="P12" s="95">
        <f t="shared" si="0"/>
        <v>4</v>
      </c>
      <c r="Q12" s="95">
        <f t="shared" si="1"/>
        <v>4</v>
      </c>
      <c r="R12" s="95">
        <f t="shared" si="2"/>
        <v>5</v>
      </c>
    </row>
    <row r="13" spans="1:18">
      <c r="A13" s="334">
        <v>44353</v>
      </c>
      <c r="B13" s="335" t="s">
        <v>1295</v>
      </c>
      <c r="C13" s="335" t="s">
        <v>1296</v>
      </c>
      <c r="D13" s="336" t="s">
        <v>1244</v>
      </c>
      <c r="E13" s="336" t="s">
        <v>1297</v>
      </c>
      <c r="F13" s="337">
        <v>450.45</v>
      </c>
      <c r="G13" s="335" t="s">
        <v>1298</v>
      </c>
      <c r="H13" s="335" t="s">
        <v>1247</v>
      </c>
      <c r="I13" s="336" t="s">
        <v>1299</v>
      </c>
      <c r="J13" s="338" t="s">
        <v>1249</v>
      </c>
      <c r="K13" s="334">
        <v>44353</v>
      </c>
      <c r="L13" s="337">
        <v>1754.35</v>
      </c>
      <c r="M13" s="336" t="s">
        <v>1257</v>
      </c>
      <c r="N13" s="337">
        <v>1662.18</v>
      </c>
      <c r="O13" s="337">
        <v>2453.67</v>
      </c>
      <c r="P13" s="95">
        <f t="shared" si="0"/>
        <v>5</v>
      </c>
      <c r="Q13" s="95">
        <f t="shared" si="1"/>
        <v>5</v>
      </c>
      <c r="R13" s="95">
        <f t="shared" si="2"/>
        <v>4</v>
      </c>
    </row>
    <row r="14" spans="1:18">
      <c r="A14" s="334">
        <v>44805</v>
      </c>
      <c r="B14" s="335" t="s">
        <v>1306</v>
      </c>
      <c r="C14" s="335" t="s">
        <v>1307</v>
      </c>
      <c r="D14" s="336" t="s">
        <v>1244</v>
      </c>
      <c r="E14" s="336" t="s">
        <v>1297</v>
      </c>
      <c r="F14" s="337">
        <v>46.44</v>
      </c>
      <c r="G14" s="335" t="s">
        <v>1247</v>
      </c>
      <c r="H14" s="335" t="s">
        <v>1247</v>
      </c>
      <c r="I14" s="336" t="s">
        <v>1308</v>
      </c>
      <c r="J14" s="338" t="s">
        <v>1249</v>
      </c>
      <c r="K14" s="334">
        <v>44805</v>
      </c>
      <c r="L14" s="337">
        <v>1531.37</v>
      </c>
      <c r="M14" s="336" t="s">
        <v>1257</v>
      </c>
      <c r="N14" s="337">
        <v>1443.2</v>
      </c>
      <c r="O14" s="337">
        <v>1288.21</v>
      </c>
      <c r="P14" s="95">
        <f t="shared" si="0"/>
        <v>6</v>
      </c>
      <c r="Q14" s="95">
        <f t="shared" si="1"/>
        <v>6</v>
      </c>
      <c r="R14" s="95">
        <f t="shared" si="2"/>
        <v>6</v>
      </c>
    </row>
    <row r="15" spans="1:18">
      <c r="A15" s="334">
        <v>44306</v>
      </c>
      <c r="B15" s="335" t="s">
        <v>1314</v>
      </c>
      <c r="C15" s="335" t="s">
        <v>1315</v>
      </c>
      <c r="D15" s="336" t="s">
        <v>1244</v>
      </c>
      <c r="E15" s="336" t="s">
        <v>1245</v>
      </c>
      <c r="F15" s="337">
        <v>170.01</v>
      </c>
      <c r="G15" s="335" t="s">
        <v>1316</v>
      </c>
      <c r="H15" s="335" t="s">
        <v>1247</v>
      </c>
      <c r="I15" s="336" t="s">
        <v>1317</v>
      </c>
      <c r="J15" s="338" t="s">
        <v>1249</v>
      </c>
      <c r="K15" s="334">
        <v>44306</v>
      </c>
      <c r="L15" s="337">
        <v>1133.02</v>
      </c>
      <c r="M15" s="336" t="s">
        <v>1257</v>
      </c>
      <c r="N15" s="337">
        <v>1038.17</v>
      </c>
      <c r="O15" s="337">
        <v>1038.17</v>
      </c>
      <c r="P15" s="95">
        <f t="shared" si="0"/>
        <v>7</v>
      </c>
      <c r="Q15" s="95">
        <f t="shared" si="1"/>
        <v>7</v>
      </c>
      <c r="R15" s="95">
        <f t="shared" si="2"/>
        <v>8</v>
      </c>
    </row>
    <row r="16" spans="1:18">
      <c r="A16" s="334">
        <v>44760</v>
      </c>
      <c r="B16" s="335" t="s">
        <v>6987</v>
      </c>
      <c r="C16" s="335" t="s">
        <v>6988</v>
      </c>
      <c r="D16" s="336" t="s">
        <v>1244</v>
      </c>
      <c r="E16" s="336" t="s">
        <v>1297</v>
      </c>
      <c r="F16" s="337">
        <v>68.28</v>
      </c>
      <c r="G16" s="335" t="s">
        <v>6989</v>
      </c>
      <c r="H16" s="335" t="s">
        <v>6990</v>
      </c>
      <c r="I16" s="336" t="s">
        <v>6991</v>
      </c>
      <c r="J16" s="338" t="s">
        <v>1249</v>
      </c>
      <c r="K16" s="334">
        <v>44760</v>
      </c>
      <c r="L16" s="337">
        <v>625.80999999999995</v>
      </c>
      <c r="M16" s="336" t="s">
        <v>1257</v>
      </c>
      <c r="N16" s="337">
        <v>926.23</v>
      </c>
      <c r="O16" s="337">
        <v>1151.74</v>
      </c>
      <c r="P16" s="95">
        <f t="shared" si="0"/>
        <v>8</v>
      </c>
      <c r="Q16" s="95">
        <f t="shared" si="1"/>
        <v>10</v>
      </c>
      <c r="R16" s="95">
        <f t="shared" si="2"/>
        <v>7</v>
      </c>
    </row>
    <row r="17" spans="1:18" ht="22.5">
      <c r="A17" s="334">
        <v>44925</v>
      </c>
      <c r="B17" s="335" t="s">
        <v>16555</v>
      </c>
      <c r="C17" s="335" t="s">
        <v>16556</v>
      </c>
      <c r="D17" s="336" t="s">
        <v>1244</v>
      </c>
      <c r="E17" s="336" t="s">
        <v>1245</v>
      </c>
      <c r="F17" s="337">
        <v>74.38</v>
      </c>
      <c r="G17" s="335" t="s">
        <v>1247</v>
      </c>
      <c r="H17" s="335" t="s">
        <v>16557</v>
      </c>
      <c r="I17" s="336" t="s">
        <v>16558</v>
      </c>
      <c r="J17" s="338" t="s">
        <v>1249</v>
      </c>
      <c r="K17" s="334">
        <v>44925</v>
      </c>
      <c r="L17" s="337">
        <v>637.07000000000005</v>
      </c>
      <c r="M17" s="336" t="s">
        <v>1257</v>
      </c>
      <c r="N17" s="337">
        <v>637.07000000000005</v>
      </c>
      <c r="O17" s="337">
        <v>755</v>
      </c>
      <c r="P17" s="95">
        <f t="shared" si="0"/>
        <v>9</v>
      </c>
      <c r="Q17" s="95">
        <f t="shared" si="1"/>
        <v>9</v>
      </c>
      <c r="R17" s="95">
        <f t="shared" si="2"/>
        <v>10</v>
      </c>
    </row>
    <row r="18" spans="1:18">
      <c r="A18" s="334">
        <v>44897</v>
      </c>
      <c r="B18" s="335" t="s">
        <v>16559</v>
      </c>
      <c r="C18" s="335" t="s">
        <v>16560</v>
      </c>
      <c r="D18" s="336" t="s">
        <v>1244</v>
      </c>
      <c r="E18" s="336" t="s">
        <v>1245</v>
      </c>
      <c r="F18" s="337">
        <v>100</v>
      </c>
      <c r="G18" s="335" t="s">
        <v>16561</v>
      </c>
      <c r="H18" s="335" t="s">
        <v>16562</v>
      </c>
      <c r="I18" s="336" t="s">
        <v>16563</v>
      </c>
      <c r="J18" s="338" t="s">
        <v>1249</v>
      </c>
      <c r="K18" s="334">
        <v>44897</v>
      </c>
      <c r="L18" s="337">
        <v>463.4</v>
      </c>
      <c r="M18" s="336" t="s">
        <v>1257</v>
      </c>
      <c r="N18" s="337">
        <v>584.12</v>
      </c>
      <c r="O18" s="337">
        <v>530.12</v>
      </c>
      <c r="P18" s="95">
        <f t="shared" si="0"/>
        <v>10</v>
      </c>
      <c r="Q18" s="95">
        <f t="shared" si="1"/>
        <v>12</v>
      </c>
      <c r="R18" s="95">
        <f t="shared" si="2"/>
        <v>13</v>
      </c>
    </row>
    <row r="19" spans="1:18">
      <c r="A19" s="334">
        <v>44495</v>
      </c>
      <c r="B19" s="335" t="s">
        <v>1325</v>
      </c>
      <c r="C19" s="335" t="s">
        <v>1326</v>
      </c>
      <c r="D19" s="336" t="s">
        <v>1244</v>
      </c>
      <c r="E19" s="336" t="s">
        <v>1245</v>
      </c>
      <c r="F19" s="337">
        <v>59.7</v>
      </c>
      <c r="G19" s="335" t="s">
        <v>1327</v>
      </c>
      <c r="H19" s="335" t="s">
        <v>1328</v>
      </c>
      <c r="I19" s="336" t="s">
        <v>1329</v>
      </c>
      <c r="J19" s="338" t="s">
        <v>1249</v>
      </c>
      <c r="K19" s="334">
        <v>44495</v>
      </c>
      <c r="L19" s="337">
        <v>670</v>
      </c>
      <c r="M19" s="336" t="s">
        <v>1257</v>
      </c>
      <c r="N19" s="337">
        <v>531.4</v>
      </c>
      <c r="O19" s="337">
        <v>490.09</v>
      </c>
      <c r="P19" s="95">
        <f t="shared" si="0"/>
        <v>11</v>
      </c>
      <c r="Q19" s="95">
        <f t="shared" si="1"/>
        <v>8</v>
      </c>
      <c r="R19" s="95">
        <f t="shared" si="2"/>
        <v>14</v>
      </c>
    </row>
    <row r="20" spans="1:18">
      <c r="A20" s="334">
        <v>44632</v>
      </c>
      <c r="B20" s="335" t="s">
        <v>1338</v>
      </c>
      <c r="C20" s="335" t="s">
        <v>1339</v>
      </c>
      <c r="D20" s="336" t="s">
        <v>1244</v>
      </c>
      <c r="E20" s="336" t="s">
        <v>1245</v>
      </c>
      <c r="F20" s="343">
        <v>0.1</v>
      </c>
      <c r="G20" s="335" t="s">
        <v>1247</v>
      </c>
      <c r="H20" s="335" t="s">
        <v>1247</v>
      </c>
      <c r="I20" s="336" t="s">
        <v>1340</v>
      </c>
      <c r="J20" s="338" t="s">
        <v>1249</v>
      </c>
      <c r="K20" s="334">
        <v>44632</v>
      </c>
      <c r="L20" s="337">
        <v>528.92999999999995</v>
      </c>
      <c r="M20" s="336" t="s">
        <v>1257</v>
      </c>
      <c r="N20" s="337">
        <v>528.92999999999995</v>
      </c>
      <c r="O20" s="337">
        <v>589.66</v>
      </c>
      <c r="P20" s="95">
        <f t="shared" si="0"/>
        <v>12</v>
      </c>
      <c r="Q20" s="95">
        <f t="shared" si="1"/>
        <v>11</v>
      </c>
      <c r="R20" s="95">
        <f t="shared" si="2"/>
        <v>11</v>
      </c>
    </row>
    <row r="21" spans="1:18" ht="22.5">
      <c r="A21" s="334">
        <v>44770</v>
      </c>
      <c r="B21" s="335" t="s">
        <v>16564</v>
      </c>
      <c r="C21" s="335" t="s">
        <v>16565</v>
      </c>
      <c r="D21" s="336" t="s">
        <v>1244</v>
      </c>
      <c r="E21" s="336" t="s">
        <v>1297</v>
      </c>
      <c r="F21" s="337">
        <v>1399</v>
      </c>
      <c r="G21" s="335" t="s">
        <v>16566</v>
      </c>
      <c r="H21" s="335" t="s">
        <v>1355</v>
      </c>
      <c r="I21" s="336" t="s">
        <v>1356</v>
      </c>
      <c r="J21" s="338" t="s">
        <v>1249</v>
      </c>
      <c r="K21" s="334">
        <v>44770</v>
      </c>
      <c r="L21" s="337">
        <v>408.67</v>
      </c>
      <c r="M21" s="336" t="s">
        <v>1257</v>
      </c>
      <c r="N21" s="337">
        <v>408.67</v>
      </c>
      <c r="O21" s="337">
        <v>408.67</v>
      </c>
      <c r="P21" s="95">
        <f t="shared" si="0"/>
        <v>13</v>
      </c>
      <c r="Q21" s="95">
        <f t="shared" si="1"/>
        <v>14</v>
      </c>
      <c r="R21" s="95">
        <f t="shared" si="2"/>
        <v>16</v>
      </c>
    </row>
    <row r="22" spans="1:18" ht="22.5">
      <c r="A22" s="334">
        <v>44762</v>
      </c>
      <c r="B22" s="335" t="s">
        <v>1366</v>
      </c>
      <c r="C22" s="335" t="s">
        <v>1367</v>
      </c>
      <c r="D22" s="336" t="s">
        <v>1244</v>
      </c>
      <c r="E22" s="336" t="s">
        <v>1245</v>
      </c>
      <c r="F22" s="337">
        <v>2.88</v>
      </c>
      <c r="G22" s="335" t="s">
        <v>1247</v>
      </c>
      <c r="H22" s="335" t="s">
        <v>1368</v>
      </c>
      <c r="I22" s="336" t="s">
        <v>1369</v>
      </c>
      <c r="J22" s="338" t="s">
        <v>1249</v>
      </c>
      <c r="K22" s="334">
        <v>44762</v>
      </c>
      <c r="L22" s="337">
        <v>432.74</v>
      </c>
      <c r="M22" s="336" t="s">
        <v>1257</v>
      </c>
      <c r="N22" s="337">
        <v>381.02</v>
      </c>
      <c r="O22" s="337">
        <v>386.35</v>
      </c>
      <c r="P22" s="95">
        <f t="shared" si="0"/>
        <v>14</v>
      </c>
      <c r="Q22" s="95">
        <f t="shared" si="1"/>
        <v>13</v>
      </c>
      <c r="R22" s="95">
        <f t="shared" si="2"/>
        <v>17</v>
      </c>
    </row>
    <row r="23" spans="1:18">
      <c r="A23" s="334">
        <v>44314</v>
      </c>
      <c r="B23" s="335" t="s">
        <v>1375</v>
      </c>
      <c r="C23" s="335" t="s">
        <v>1376</v>
      </c>
      <c r="D23" s="336" t="s">
        <v>1244</v>
      </c>
      <c r="E23" s="336" t="s">
        <v>1297</v>
      </c>
      <c r="F23" s="337">
        <v>34.03</v>
      </c>
      <c r="G23" s="335" t="s">
        <v>1377</v>
      </c>
      <c r="H23" s="335" t="s">
        <v>1247</v>
      </c>
      <c r="I23" s="336" t="s">
        <v>1378</v>
      </c>
      <c r="J23" s="338" t="s">
        <v>1249</v>
      </c>
      <c r="K23" s="334">
        <v>44314</v>
      </c>
      <c r="L23" s="337">
        <v>308.93</v>
      </c>
      <c r="M23" s="336" t="s">
        <v>1257</v>
      </c>
      <c r="N23" s="337">
        <v>327.71</v>
      </c>
      <c r="O23" s="337">
        <v>333.23</v>
      </c>
      <c r="P23" s="95">
        <f t="shared" si="0"/>
        <v>15</v>
      </c>
      <c r="Q23" s="95">
        <f t="shared" si="1"/>
        <v>15</v>
      </c>
      <c r="R23" s="95">
        <f t="shared" si="2"/>
        <v>18</v>
      </c>
    </row>
    <row r="24" spans="1:18">
      <c r="A24" s="334">
        <v>44894</v>
      </c>
      <c r="B24" s="335" t="s">
        <v>16567</v>
      </c>
      <c r="C24" s="335" t="s">
        <v>16568</v>
      </c>
      <c r="D24" s="336" t="s">
        <v>1244</v>
      </c>
      <c r="E24" s="336" t="s">
        <v>1245</v>
      </c>
      <c r="F24" s="337">
        <v>214.46</v>
      </c>
      <c r="G24" s="335" t="s">
        <v>16569</v>
      </c>
      <c r="H24" s="335" t="s">
        <v>1247</v>
      </c>
      <c r="I24" s="336" t="s">
        <v>16570</v>
      </c>
      <c r="J24" s="338" t="s">
        <v>1249</v>
      </c>
      <c r="K24" s="334">
        <v>44894</v>
      </c>
      <c r="L24" s="337">
        <v>274.68</v>
      </c>
      <c r="M24" s="336" t="s">
        <v>1257</v>
      </c>
      <c r="N24" s="337">
        <v>274.68</v>
      </c>
      <c r="O24" s="337">
        <v>562.22</v>
      </c>
      <c r="P24" s="95">
        <f t="shared" si="0"/>
        <v>16</v>
      </c>
      <c r="Q24" s="95">
        <f t="shared" si="1"/>
        <v>16</v>
      </c>
      <c r="R24" s="95">
        <f t="shared" si="2"/>
        <v>12</v>
      </c>
    </row>
    <row r="25" spans="1:18">
      <c r="A25" s="334">
        <v>44428</v>
      </c>
      <c r="B25" s="335" t="s">
        <v>16571</v>
      </c>
      <c r="C25" s="335" t="s">
        <v>1387</v>
      </c>
      <c r="D25" s="336" t="s">
        <v>1244</v>
      </c>
      <c r="E25" s="336" t="s">
        <v>1245</v>
      </c>
      <c r="F25" s="343">
        <v>0.64400000000000002</v>
      </c>
      <c r="G25" s="335" t="s">
        <v>1247</v>
      </c>
      <c r="H25" s="335" t="s">
        <v>1388</v>
      </c>
      <c r="I25" s="336" t="s">
        <v>1389</v>
      </c>
      <c r="J25" s="338" t="s">
        <v>1249</v>
      </c>
      <c r="K25" s="334">
        <v>44428</v>
      </c>
      <c r="L25" s="337">
        <v>245.53</v>
      </c>
      <c r="M25" s="336" t="s">
        <v>1257</v>
      </c>
      <c r="N25" s="337">
        <v>245.53</v>
      </c>
      <c r="O25" s="337">
        <v>431.25</v>
      </c>
      <c r="P25" s="95">
        <f t="shared" si="0"/>
        <v>17</v>
      </c>
      <c r="Q25" s="95">
        <f t="shared" si="1"/>
        <v>18</v>
      </c>
      <c r="R25" s="95">
        <f t="shared" si="2"/>
        <v>15</v>
      </c>
    </row>
    <row r="26" spans="1:18">
      <c r="A26" s="334">
        <v>43927</v>
      </c>
      <c r="B26" s="335" t="s">
        <v>1398</v>
      </c>
      <c r="C26" s="335" t="s">
        <v>1399</v>
      </c>
      <c r="D26" s="336" t="s">
        <v>1244</v>
      </c>
      <c r="E26" s="336" t="s">
        <v>1297</v>
      </c>
      <c r="F26" s="337">
        <v>2716.76</v>
      </c>
      <c r="G26" s="335" t="s">
        <v>1400</v>
      </c>
      <c r="H26" s="335" t="s">
        <v>1401</v>
      </c>
      <c r="I26" s="336" t="s">
        <v>1402</v>
      </c>
      <c r="J26" s="338" t="s">
        <v>1249</v>
      </c>
      <c r="K26" s="334">
        <v>43927</v>
      </c>
      <c r="L26" s="337">
        <v>253.79</v>
      </c>
      <c r="M26" s="336" t="s">
        <v>1257</v>
      </c>
      <c r="N26" s="337">
        <v>241.05</v>
      </c>
      <c r="O26" s="337">
        <v>144.59</v>
      </c>
      <c r="P26" s="95">
        <f t="shared" si="0"/>
        <v>18</v>
      </c>
      <c r="Q26" s="95">
        <f t="shared" si="1"/>
        <v>17</v>
      </c>
      <c r="R26" s="95">
        <f t="shared" si="2"/>
        <v>38</v>
      </c>
    </row>
    <row r="27" spans="1:18">
      <c r="A27" s="334">
        <v>44879</v>
      </c>
      <c r="B27" s="335" t="s">
        <v>16576</v>
      </c>
      <c r="C27" s="335" t="s">
        <v>16577</v>
      </c>
      <c r="D27" s="336" t="s">
        <v>1244</v>
      </c>
      <c r="E27" s="336" t="s">
        <v>1245</v>
      </c>
      <c r="F27" s="337">
        <v>203.51</v>
      </c>
      <c r="G27" s="335" t="s">
        <v>16578</v>
      </c>
      <c r="H27" s="335" t="s">
        <v>16579</v>
      </c>
      <c r="I27" s="336" t="s">
        <v>16580</v>
      </c>
      <c r="J27" s="338" t="s">
        <v>1249</v>
      </c>
      <c r="K27" s="334">
        <v>44879</v>
      </c>
      <c r="L27" s="337">
        <v>194.74</v>
      </c>
      <c r="M27" s="336" t="s">
        <v>1257</v>
      </c>
      <c r="N27" s="337">
        <v>197.87</v>
      </c>
      <c r="O27" s="337">
        <v>183.98</v>
      </c>
      <c r="P27" s="95">
        <f t="shared" si="0"/>
        <v>19</v>
      </c>
      <c r="Q27" s="95">
        <f t="shared" si="1"/>
        <v>22</v>
      </c>
      <c r="R27" s="95">
        <f t="shared" si="2"/>
        <v>26</v>
      </c>
    </row>
    <row r="28" spans="1:18">
      <c r="A28" s="334">
        <v>44907</v>
      </c>
      <c r="B28" s="335" t="s">
        <v>16572</v>
      </c>
      <c r="C28" s="335" t="s">
        <v>16573</v>
      </c>
      <c r="D28" s="336" t="s">
        <v>1244</v>
      </c>
      <c r="E28" s="336" t="s">
        <v>1297</v>
      </c>
      <c r="F28" s="337">
        <v>810.14</v>
      </c>
      <c r="G28" s="335" t="s">
        <v>16574</v>
      </c>
      <c r="H28" s="335" t="s">
        <v>1247</v>
      </c>
      <c r="I28" s="336" t="s">
        <v>16575</v>
      </c>
      <c r="J28" s="338" t="s">
        <v>1249</v>
      </c>
      <c r="K28" s="334">
        <v>44907</v>
      </c>
      <c r="L28" s="337">
        <v>217.28</v>
      </c>
      <c r="M28" s="336" t="s">
        <v>1257</v>
      </c>
      <c r="N28" s="337">
        <v>193.4</v>
      </c>
      <c r="O28" s="337">
        <v>188.23</v>
      </c>
      <c r="P28" s="95">
        <f t="shared" si="0"/>
        <v>20</v>
      </c>
      <c r="Q28" s="95">
        <f t="shared" si="1"/>
        <v>19</v>
      </c>
      <c r="R28" s="95">
        <f t="shared" si="2"/>
        <v>24</v>
      </c>
    </row>
    <row r="29" spans="1:18">
      <c r="A29" s="334">
        <v>44362</v>
      </c>
      <c r="B29" s="335" t="s">
        <v>1412</v>
      </c>
      <c r="C29" s="335" t="s">
        <v>1413</v>
      </c>
      <c r="D29" s="336" t="s">
        <v>1244</v>
      </c>
      <c r="E29" s="336" t="s">
        <v>1245</v>
      </c>
      <c r="F29" s="337">
        <v>10.64</v>
      </c>
      <c r="G29" s="335" t="s">
        <v>1414</v>
      </c>
      <c r="H29" s="335" t="s">
        <v>1415</v>
      </c>
      <c r="I29" s="336" t="s">
        <v>1416</v>
      </c>
      <c r="J29" s="338" t="s">
        <v>1249</v>
      </c>
      <c r="K29" s="334">
        <v>44362</v>
      </c>
      <c r="L29" s="337">
        <v>191.67</v>
      </c>
      <c r="M29" s="336" t="s">
        <v>1257</v>
      </c>
      <c r="N29" s="337">
        <v>191.67</v>
      </c>
      <c r="O29" s="337">
        <v>218.18</v>
      </c>
      <c r="P29" s="95">
        <f t="shared" si="0"/>
        <v>21</v>
      </c>
      <c r="Q29" s="95">
        <f t="shared" si="1"/>
        <v>23</v>
      </c>
      <c r="R29" s="95">
        <f t="shared" si="2"/>
        <v>22</v>
      </c>
    </row>
    <row r="30" spans="1:18">
      <c r="A30" s="334">
        <v>44148</v>
      </c>
      <c r="B30" s="335" t="s">
        <v>1426</v>
      </c>
      <c r="C30" s="335" t="s">
        <v>1427</v>
      </c>
      <c r="D30" s="336" t="s">
        <v>1244</v>
      </c>
      <c r="E30" s="336" t="s">
        <v>1297</v>
      </c>
      <c r="F30" s="337">
        <v>5101.63</v>
      </c>
      <c r="G30" s="335" t="s">
        <v>1428</v>
      </c>
      <c r="H30" s="335" t="s">
        <v>1429</v>
      </c>
      <c r="I30" s="336" t="s">
        <v>1430</v>
      </c>
      <c r="J30" s="338" t="s">
        <v>1249</v>
      </c>
      <c r="K30" s="334">
        <v>44148</v>
      </c>
      <c r="L30" s="337">
        <v>187.33</v>
      </c>
      <c r="M30" s="336" t="s">
        <v>1257</v>
      </c>
      <c r="N30" s="337">
        <v>187.33</v>
      </c>
      <c r="O30" s="337">
        <v>184.09</v>
      </c>
      <c r="P30" s="95">
        <f t="shared" si="0"/>
        <v>22</v>
      </c>
      <c r="Q30" s="95">
        <f t="shared" si="1"/>
        <v>25</v>
      </c>
      <c r="R30" s="95">
        <f t="shared" si="2"/>
        <v>25</v>
      </c>
    </row>
    <row r="31" spans="1:18">
      <c r="A31" s="334">
        <v>44839</v>
      </c>
      <c r="B31" s="335" t="s">
        <v>1439</v>
      </c>
      <c r="C31" s="335" t="s">
        <v>1440</v>
      </c>
      <c r="D31" s="336" t="s">
        <v>1244</v>
      </c>
      <c r="E31" s="336" t="s">
        <v>1245</v>
      </c>
      <c r="F31" s="337">
        <v>497.34</v>
      </c>
      <c r="G31" s="335" t="s">
        <v>16599</v>
      </c>
      <c r="H31" s="335" t="s">
        <v>1442</v>
      </c>
      <c r="I31" s="336" t="s">
        <v>1443</v>
      </c>
      <c r="J31" s="338" t="s">
        <v>1249</v>
      </c>
      <c r="K31" s="334">
        <v>44839</v>
      </c>
      <c r="L31" s="337">
        <v>123.88</v>
      </c>
      <c r="M31" s="336" t="s">
        <v>1257</v>
      </c>
      <c r="N31" s="337">
        <v>176.55</v>
      </c>
      <c r="O31" s="337">
        <v>162.79</v>
      </c>
      <c r="P31" s="95">
        <f t="shared" si="0"/>
        <v>23</v>
      </c>
      <c r="Q31" s="95">
        <f t="shared" si="1"/>
        <v>37</v>
      </c>
      <c r="R31" s="95">
        <f t="shared" si="2"/>
        <v>32</v>
      </c>
    </row>
    <row r="32" spans="1:18">
      <c r="A32" s="334">
        <v>44812</v>
      </c>
      <c r="B32" s="335" t="s">
        <v>1453</v>
      </c>
      <c r="C32" s="335" t="s">
        <v>1454</v>
      </c>
      <c r="D32" s="336" t="s">
        <v>1244</v>
      </c>
      <c r="E32" s="336" t="s">
        <v>1245</v>
      </c>
      <c r="F32" s="337">
        <v>72.849999999999994</v>
      </c>
      <c r="G32" s="335" t="s">
        <v>1455</v>
      </c>
      <c r="H32" s="335" t="s">
        <v>1247</v>
      </c>
      <c r="I32" s="336" t="s">
        <v>1456</v>
      </c>
      <c r="J32" s="338" t="s">
        <v>1249</v>
      </c>
      <c r="K32" s="334">
        <v>44812</v>
      </c>
      <c r="L32" s="337">
        <v>198.51</v>
      </c>
      <c r="M32" s="336" t="s">
        <v>1257</v>
      </c>
      <c r="N32" s="337">
        <v>173.97</v>
      </c>
      <c r="O32" s="337">
        <v>852.38</v>
      </c>
      <c r="P32" s="95">
        <f t="shared" si="0"/>
        <v>24</v>
      </c>
      <c r="Q32" s="95">
        <f t="shared" si="1"/>
        <v>21</v>
      </c>
      <c r="R32" s="95">
        <f t="shared" si="2"/>
        <v>9</v>
      </c>
    </row>
    <row r="33" spans="1:18">
      <c r="A33" s="334">
        <v>43924</v>
      </c>
      <c r="B33" s="335" t="s">
        <v>1463</v>
      </c>
      <c r="C33" s="335" t="s">
        <v>1464</v>
      </c>
      <c r="D33" s="336" t="s">
        <v>1244</v>
      </c>
      <c r="E33" s="336" t="s">
        <v>1297</v>
      </c>
      <c r="F33" s="337">
        <v>90.58</v>
      </c>
      <c r="G33" s="335" t="s">
        <v>1465</v>
      </c>
      <c r="H33" s="335" t="s">
        <v>1247</v>
      </c>
      <c r="I33" s="336" t="s">
        <v>1466</v>
      </c>
      <c r="J33" s="338" t="s">
        <v>1249</v>
      </c>
      <c r="K33" s="334">
        <v>43924</v>
      </c>
      <c r="L33" s="337">
        <v>185.75</v>
      </c>
      <c r="M33" s="336" t="s">
        <v>1257</v>
      </c>
      <c r="N33" s="337">
        <v>170.85</v>
      </c>
      <c r="O33" s="337">
        <v>162.56</v>
      </c>
      <c r="P33" s="95">
        <f t="shared" si="0"/>
        <v>25</v>
      </c>
      <c r="Q33" s="95">
        <f t="shared" si="1"/>
        <v>26</v>
      </c>
      <c r="R33" s="95">
        <f t="shared" si="2"/>
        <v>33</v>
      </c>
    </row>
    <row r="34" spans="1:18">
      <c r="A34" s="334">
        <v>44161</v>
      </c>
      <c r="B34" s="335" t="s">
        <v>1487</v>
      </c>
      <c r="C34" s="335" t="s">
        <v>1488</v>
      </c>
      <c r="D34" s="336" t="s">
        <v>1244</v>
      </c>
      <c r="E34" s="336" t="s">
        <v>1245</v>
      </c>
      <c r="F34" s="337">
        <v>13.69</v>
      </c>
      <c r="G34" s="335" t="s">
        <v>1489</v>
      </c>
      <c r="H34" s="335" t="s">
        <v>1490</v>
      </c>
      <c r="I34" s="336" t="s">
        <v>1491</v>
      </c>
      <c r="J34" s="338" t="s">
        <v>1249</v>
      </c>
      <c r="K34" s="334">
        <v>44161</v>
      </c>
      <c r="L34" s="337">
        <v>25.69</v>
      </c>
      <c r="M34" s="336" t="s">
        <v>1257</v>
      </c>
      <c r="N34" s="337">
        <v>167.08</v>
      </c>
      <c r="O34" s="337">
        <v>264.2</v>
      </c>
      <c r="P34" s="95">
        <f t="shared" si="0"/>
        <v>26</v>
      </c>
      <c r="Q34" s="95">
        <f t="shared" si="1"/>
        <v>226</v>
      </c>
      <c r="R34" s="95">
        <f t="shared" si="2"/>
        <v>21</v>
      </c>
    </row>
    <row r="35" spans="1:18">
      <c r="A35" s="334">
        <v>44798</v>
      </c>
      <c r="B35" s="335" t="s">
        <v>1453</v>
      </c>
      <c r="C35" s="335" t="s">
        <v>1454</v>
      </c>
      <c r="D35" s="336" t="s">
        <v>1244</v>
      </c>
      <c r="E35" s="336" t="s">
        <v>1245</v>
      </c>
      <c r="F35" s="337">
        <v>52.67</v>
      </c>
      <c r="G35" s="335" t="s">
        <v>1498</v>
      </c>
      <c r="H35" s="335" t="s">
        <v>1247</v>
      </c>
      <c r="I35" s="336" t="s">
        <v>1499</v>
      </c>
      <c r="J35" s="338" t="s">
        <v>1249</v>
      </c>
      <c r="K35" s="334">
        <v>44798</v>
      </c>
      <c r="L35" s="337">
        <v>12.5</v>
      </c>
      <c r="M35" s="336" t="s">
        <v>1257</v>
      </c>
      <c r="N35" s="337">
        <v>166.67</v>
      </c>
      <c r="O35" s="337">
        <v>300</v>
      </c>
      <c r="P35" s="95">
        <f t="shared" si="0"/>
        <v>27</v>
      </c>
      <c r="Q35" s="95">
        <f t="shared" si="1"/>
        <v>313</v>
      </c>
      <c r="R35" s="95">
        <f t="shared" si="2"/>
        <v>20</v>
      </c>
    </row>
    <row r="36" spans="1:18" ht="22.5">
      <c r="A36" s="334">
        <v>44322</v>
      </c>
      <c r="B36" s="335" t="s">
        <v>1502</v>
      </c>
      <c r="C36" s="335" t="s">
        <v>1503</v>
      </c>
      <c r="D36" s="336" t="s">
        <v>1244</v>
      </c>
      <c r="E36" s="336" t="s">
        <v>1245</v>
      </c>
      <c r="F36" s="337">
        <v>36.92</v>
      </c>
      <c r="G36" s="335" t="s">
        <v>1504</v>
      </c>
      <c r="H36" s="335" t="s">
        <v>1505</v>
      </c>
      <c r="I36" s="336" t="s">
        <v>1506</v>
      </c>
      <c r="J36" s="338" t="s">
        <v>1249</v>
      </c>
      <c r="K36" s="334">
        <v>44322</v>
      </c>
      <c r="L36" s="337">
        <v>119.08</v>
      </c>
      <c r="M36" s="336" t="s">
        <v>1257</v>
      </c>
      <c r="N36" s="337">
        <v>159.72</v>
      </c>
      <c r="O36" s="337">
        <v>172.92</v>
      </c>
      <c r="P36" s="95">
        <f t="shared" si="0"/>
        <v>28</v>
      </c>
      <c r="Q36" s="95">
        <f t="shared" si="1"/>
        <v>41</v>
      </c>
      <c r="R36" s="95">
        <f t="shared" si="2"/>
        <v>29</v>
      </c>
    </row>
    <row r="37" spans="1:18" ht="22.5">
      <c r="A37" s="334">
        <v>43931</v>
      </c>
      <c r="B37" s="335" t="s">
        <v>1514</v>
      </c>
      <c r="C37" s="335" t="s">
        <v>1515</v>
      </c>
      <c r="D37" s="336" t="s">
        <v>1244</v>
      </c>
      <c r="E37" s="336" t="s">
        <v>1245</v>
      </c>
      <c r="F37" s="337">
        <v>303.83</v>
      </c>
      <c r="G37" s="335" t="s">
        <v>1516</v>
      </c>
      <c r="H37" s="335" t="s">
        <v>1247</v>
      </c>
      <c r="I37" s="336" t="s">
        <v>1517</v>
      </c>
      <c r="J37" s="338" t="s">
        <v>1249</v>
      </c>
      <c r="K37" s="334">
        <v>43931</v>
      </c>
      <c r="L37" s="337">
        <v>124.61</v>
      </c>
      <c r="M37" s="336" t="s">
        <v>1257</v>
      </c>
      <c r="N37" s="337">
        <v>158.41999999999999</v>
      </c>
      <c r="O37" s="337">
        <v>58.9</v>
      </c>
      <c r="P37" s="95">
        <f t="shared" si="0"/>
        <v>29</v>
      </c>
      <c r="Q37" s="95">
        <f t="shared" si="1"/>
        <v>34</v>
      </c>
      <c r="R37" s="95">
        <f t="shared" si="2"/>
        <v>122</v>
      </c>
    </row>
    <row r="38" spans="1:18" ht="78.75">
      <c r="A38" s="334">
        <v>44873</v>
      </c>
      <c r="B38" s="335" t="s">
        <v>16586</v>
      </c>
      <c r="C38" s="335" t="s">
        <v>16587</v>
      </c>
      <c r="D38" s="336" t="s">
        <v>1244</v>
      </c>
      <c r="E38" s="336" t="s">
        <v>1245</v>
      </c>
      <c r="F38" s="337">
        <v>280.14999999999998</v>
      </c>
      <c r="G38" s="335" t="s">
        <v>3329</v>
      </c>
      <c r="H38" s="335" t="s">
        <v>16588</v>
      </c>
      <c r="I38" s="336" t="s">
        <v>16589</v>
      </c>
      <c r="J38" s="338" t="s">
        <v>1249</v>
      </c>
      <c r="K38" s="334">
        <v>44873</v>
      </c>
      <c r="L38" s="337">
        <v>157.04</v>
      </c>
      <c r="M38" s="336" t="s">
        <v>1257</v>
      </c>
      <c r="N38" s="337">
        <v>157.27000000000001</v>
      </c>
      <c r="O38" s="337">
        <v>152.57</v>
      </c>
      <c r="P38" s="95">
        <f t="shared" si="0"/>
        <v>30</v>
      </c>
      <c r="Q38" s="95">
        <f t="shared" si="1"/>
        <v>28</v>
      </c>
      <c r="R38" s="95">
        <f t="shared" si="2"/>
        <v>35</v>
      </c>
    </row>
    <row r="39" spans="1:18" ht="22.5">
      <c r="A39" s="334">
        <v>44018</v>
      </c>
      <c r="B39" s="335" t="s">
        <v>1524</v>
      </c>
      <c r="C39" s="335" t="s">
        <v>1525</v>
      </c>
      <c r="D39" s="336" t="s">
        <v>1244</v>
      </c>
      <c r="E39" s="336" t="s">
        <v>1297</v>
      </c>
      <c r="F39" s="337">
        <v>31.5</v>
      </c>
      <c r="G39" s="335" t="s">
        <v>1526</v>
      </c>
      <c r="H39" s="335" t="s">
        <v>1527</v>
      </c>
      <c r="I39" s="336" t="s">
        <v>1528</v>
      </c>
      <c r="J39" s="338" t="s">
        <v>1249</v>
      </c>
      <c r="K39" s="334">
        <v>44018</v>
      </c>
      <c r="L39" s="337">
        <v>124.14</v>
      </c>
      <c r="M39" s="336" t="s">
        <v>1257</v>
      </c>
      <c r="N39" s="337">
        <v>147.62</v>
      </c>
      <c r="O39" s="337">
        <v>168.04</v>
      </c>
      <c r="P39" s="95">
        <f t="shared" si="0"/>
        <v>31</v>
      </c>
      <c r="Q39" s="95">
        <f t="shared" si="1"/>
        <v>36</v>
      </c>
      <c r="R39" s="95">
        <f t="shared" si="2"/>
        <v>30</v>
      </c>
    </row>
    <row r="40" spans="1:18">
      <c r="A40" s="334">
        <v>44914</v>
      </c>
      <c r="B40" s="335" t="s">
        <v>16590</v>
      </c>
      <c r="C40" s="335" t="s">
        <v>16591</v>
      </c>
      <c r="D40" s="336" t="s">
        <v>1244</v>
      </c>
      <c r="E40" s="336" t="s">
        <v>1245</v>
      </c>
      <c r="F40" s="337">
        <v>60.04</v>
      </c>
      <c r="G40" s="335" t="s">
        <v>16592</v>
      </c>
      <c r="H40" s="335" t="s">
        <v>1247</v>
      </c>
      <c r="I40" s="336" t="s">
        <v>16593</v>
      </c>
      <c r="J40" s="338" t="s">
        <v>1249</v>
      </c>
      <c r="K40" s="334">
        <v>44914</v>
      </c>
      <c r="L40" s="337">
        <v>142.11000000000001</v>
      </c>
      <c r="M40" s="336" t="s">
        <v>1257</v>
      </c>
      <c r="N40" s="337">
        <v>142.11000000000001</v>
      </c>
      <c r="O40" s="337">
        <v>130</v>
      </c>
      <c r="P40" s="95">
        <f t="shared" si="0"/>
        <v>32</v>
      </c>
      <c r="Q40" s="95">
        <f t="shared" si="1"/>
        <v>29</v>
      </c>
      <c r="R40" s="95">
        <f t="shared" si="2"/>
        <v>43</v>
      </c>
    </row>
    <row r="41" spans="1:18">
      <c r="A41" s="334">
        <v>44433</v>
      </c>
      <c r="B41" s="335" t="s">
        <v>1538</v>
      </c>
      <c r="C41" s="335" t="s">
        <v>1539</v>
      </c>
      <c r="D41" s="336" t="s">
        <v>1244</v>
      </c>
      <c r="E41" s="336" t="s">
        <v>1297</v>
      </c>
      <c r="F41" s="337">
        <v>14.65</v>
      </c>
      <c r="G41" s="335" t="s">
        <v>1247</v>
      </c>
      <c r="H41" s="335" t="s">
        <v>1247</v>
      </c>
      <c r="I41" s="336" t="s">
        <v>1540</v>
      </c>
      <c r="J41" s="338" t="s">
        <v>1249</v>
      </c>
      <c r="K41" s="334">
        <v>44433</v>
      </c>
      <c r="L41" s="337">
        <v>120.86</v>
      </c>
      <c r="M41" s="336" t="s">
        <v>1257</v>
      </c>
      <c r="N41" s="337">
        <v>134.24</v>
      </c>
      <c r="O41" s="337">
        <v>81.88</v>
      </c>
      <c r="P41" s="95">
        <f t="shared" si="0"/>
        <v>33</v>
      </c>
      <c r="Q41" s="95">
        <f t="shared" si="1"/>
        <v>39</v>
      </c>
      <c r="R41" s="95">
        <f t="shared" si="2"/>
        <v>78</v>
      </c>
    </row>
    <row r="42" spans="1:18">
      <c r="A42" s="334">
        <v>44140</v>
      </c>
      <c r="B42" s="335" t="s">
        <v>1546</v>
      </c>
      <c r="C42" s="335" t="s">
        <v>1547</v>
      </c>
      <c r="D42" s="336" t="s">
        <v>1244</v>
      </c>
      <c r="E42" s="336" t="s">
        <v>1297</v>
      </c>
      <c r="F42" s="337">
        <v>35.090000000000003</v>
      </c>
      <c r="G42" s="335" t="s">
        <v>1247</v>
      </c>
      <c r="H42" s="335" t="s">
        <v>1548</v>
      </c>
      <c r="I42" s="336" t="s">
        <v>1549</v>
      </c>
      <c r="J42" s="338" t="s">
        <v>1249</v>
      </c>
      <c r="K42" s="334">
        <v>44140</v>
      </c>
      <c r="L42" s="337">
        <v>129.68</v>
      </c>
      <c r="M42" s="336" t="s">
        <v>1257</v>
      </c>
      <c r="N42" s="337">
        <v>131.13</v>
      </c>
      <c r="O42" s="337">
        <v>140.19</v>
      </c>
      <c r="P42" s="95">
        <f t="shared" si="0"/>
        <v>34</v>
      </c>
      <c r="Q42" s="95">
        <f t="shared" si="1"/>
        <v>31</v>
      </c>
      <c r="R42" s="95">
        <f t="shared" si="2"/>
        <v>40</v>
      </c>
    </row>
    <row r="43" spans="1:18">
      <c r="A43" s="334">
        <v>44748</v>
      </c>
      <c r="B43" s="335" t="s">
        <v>1557</v>
      </c>
      <c r="C43" s="335" t="s">
        <v>1558</v>
      </c>
      <c r="D43" s="336" t="s">
        <v>1244</v>
      </c>
      <c r="E43" s="336" t="s">
        <v>1245</v>
      </c>
      <c r="F43" s="337">
        <v>988</v>
      </c>
      <c r="G43" s="335" t="s">
        <v>1559</v>
      </c>
      <c r="H43" s="335" t="s">
        <v>1560</v>
      </c>
      <c r="I43" s="336" t="s">
        <v>1561</v>
      </c>
      <c r="J43" s="338" t="s">
        <v>1249</v>
      </c>
      <c r="K43" s="334">
        <v>44748</v>
      </c>
      <c r="L43" s="337">
        <v>124.55</v>
      </c>
      <c r="M43" s="336" t="s">
        <v>1257</v>
      </c>
      <c r="N43" s="337">
        <v>130.36000000000001</v>
      </c>
      <c r="O43" s="337">
        <v>49.26</v>
      </c>
      <c r="P43" s="95">
        <f t="shared" si="0"/>
        <v>35</v>
      </c>
      <c r="Q43" s="95">
        <f t="shared" si="1"/>
        <v>35</v>
      </c>
      <c r="R43" s="95">
        <f t="shared" si="2"/>
        <v>160</v>
      </c>
    </row>
    <row r="44" spans="1:18" ht="22.5">
      <c r="A44" s="334">
        <v>44911</v>
      </c>
      <c r="B44" s="335" t="s">
        <v>16594</v>
      </c>
      <c r="C44" s="335" t="s">
        <v>16595</v>
      </c>
      <c r="D44" s="336" t="s">
        <v>1244</v>
      </c>
      <c r="E44" s="336" t="s">
        <v>1245</v>
      </c>
      <c r="F44" s="337">
        <v>6575.4</v>
      </c>
      <c r="G44" s="335" t="s">
        <v>16596</v>
      </c>
      <c r="H44" s="335" t="s">
        <v>1247</v>
      </c>
      <c r="I44" s="336" t="s">
        <v>16597</v>
      </c>
      <c r="J44" s="338" t="s">
        <v>1249</v>
      </c>
      <c r="K44" s="334">
        <v>44911</v>
      </c>
      <c r="L44" s="337">
        <v>129.44</v>
      </c>
      <c r="M44" s="336" t="s">
        <v>1257</v>
      </c>
      <c r="N44" s="337">
        <v>121.57</v>
      </c>
      <c r="O44" s="337">
        <v>110.99</v>
      </c>
      <c r="P44" s="95">
        <f t="shared" si="0"/>
        <v>36</v>
      </c>
      <c r="Q44" s="95">
        <f t="shared" si="1"/>
        <v>32</v>
      </c>
      <c r="R44" s="95">
        <f t="shared" si="2"/>
        <v>51</v>
      </c>
    </row>
    <row r="45" spans="1:18" ht="22.5">
      <c r="A45" s="334">
        <v>44735</v>
      </c>
      <c r="B45" s="335" t="s">
        <v>1597</v>
      </c>
      <c r="C45" s="335" t="s">
        <v>1598</v>
      </c>
      <c r="D45" s="336" t="s">
        <v>1244</v>
      </c>
      <c r="E45" s="336" t="s">
        <v>1245</v>
      </c>
      <c r="F45" s="337">
        <v>170.92</v>
      </c>
      <c r="G45" s="335" t="s">
        <v>1599</v>
      </c>
      <c r="H45" s="335" t="s">
        <v>16646</v>
      </c>
      <c r="I45" s="336" t="s">
        <v>1600</v>
      </c>
      <c r="J45" s="338" t="s">
        <v>1249</v>
      </c>
      <c r="K45" s="334">
        <v>44735</v>
      </c>
      <c r="L45" s="337">
        <v>78.89</v>
      </c>
      <c r="M45" s="336" t="s">
        <v>1257</v>
      </c>
      <c r="N45" s="337">
        <v>118.4</v>
      </c>
      <c r="O45" s="337">
        <v>177.04</v>
      </c>
      <c r="P45" s="95">
        <f t="shared" si="0"/>
        <v>37</v>
      </c>
      <c r="Q45" s="95">
        <f t="shared" si="1"/>
        <v>65</v>
      </c>
      <c r="R45" s="95">
        <f t="shared" si="2"/>
        <v>27</v>
      </c>
    </row>
    <row r="46" spans="1:18">
      <c r="A46" s="334">
        <v>44796</v>
      </c>
      <c r="B46" s="335" t="s">
        <v>16601</v>
      </c>
      <c r="C46" s="335" t="s">
        <v>16602</v>
      </c>
      <c r="D46" s="336" t="s">
        <v>1244</v>
      </c>
      <c r="E46" s="336" t="s">
        <v>1245</v>
      </c>
      <c r="F46" s="337">
        <v>66.319999999999993</v>
      </c>
      <c r="G46" s="335" t="s">
        <v>1622</v>
      </c>
      <c r="H46" s="335" t="s">
        <v>1247</v>
      </c>
      <c r="I46" s="336" t="s">
        <v>1623</v>
      </c>
      <c r="J46" s="338" t="s">
        <v>1249</v>
      </c>
      <c r="K46" s="334">
        <v>44796</v>
      </c>
      <c r="L46" s="337">
        <v>113.4</v>
      </c>
      <c r="M46" s="336" t="s">
        <v>1257</v>
      </c>
      <c r="N46" s="337">
        <v>115.25</v>
      </c>
      <c r="O46" s="337">
        <v>113.4</v>
      </c>
      <c r="P46" s="95">
        <f t="shared" si="0"/>
        <v>38</v>
      </c>
      <c r="Q46" s="95">
        <f t="shared" si="1"/>
        <v>43</v>
      </c>
      <c r="R46" s="95">
        <f t="shared" si="2"/>
        <v>48</v>
      </c>
    </row>
    <row r="47" spans="1:18">
      <c r="A47" s="334">
        <v>44865</v>
      </c>
      <c r="B47" s="335" t="s">
        <v>1632</v>
      </c>
      <c r="C47" s="335" t="s">
        <v>1633</v>
      </c>
      <c r="D47" s="336" t="s">
        <v>1244</v>
      </c>
      <c r="E47" s="336" t="s">
        <v>1245</v>
      </c>
      <c r="F47" s="337">
        <v>60.1</v>
      </c>
      <c r="G47" s="335" t="s">
        <v>1634</v>
      </c>
      <c r="H47" s="335" t="s">
        <v>1247</v>
      </c>
      <c r="I47" s="336" t="s">
        <v>1635</v>
      </c>
      <c r="J47" s="338" t="s">
        <v>1249</v>
      </c>
      <c r="K47" s="334">
        <v>44865</v>
      </c>
      <c r="L47" s="337">
        <v>130.77000000000001</v>
      </c>
      <c r="M47" s="336" t="s">
        <v>1257</v>
      </c>
      <c r="N47" s="337">
        <v>114.29</v>
      </c>
      <c r="O47" s="337">
        <v>114.29</v>
      </c>
      <c r="P47" s="95">
        <f t="shared" si="0"/>
        <v>39</v>
      </c>
      <c r="Q47" s="95">
        <f t="shared" si="1"/>
        <v>30</v>
      </c>
      <c r="R47" s="95">
        <f t="shared" si="2"/>
        <v>47</v>
      </c>
    </row>
    <row r="48" spans="1:18">
      <c r="A48" s="334">
        <v>44865</v>
      </c>
      <c r="B48" s="335" t="s">
        <v>1642</v>
      </c>
      <c r="C48" s="335" t="s">
        <v>1643</v>
      </c>
      <c r="D48" s="336" t="s">
        <v>1244</v>
      </c>
      <c r="E48" s="336" t="s">
        <v>1245</v>
      </c>
      <c r="F48" s="337">
        <v>25.82</v>
      </c>
      <c r="G48" s="335" t="s">
        <v>1644</v>
      </c>
      <c r="H48" s="335" t="s">
        <v>1645</v>
      </c>
      <c r="I48" s="336" t="s">
        <v>1646</v>
      </c>
      <c r="J48" s="338" t="s">
        <v>1249</v>
      </c>
      <c r="K48" s="334">
        <v>44865</v>
      </c>
      <c r="L48" s="337">
        <v>190.32</v>
      </c>
      <c r="M48" s="336" t="s">
        <v>1257</v>
      </c>
      <c r="N48" s="337">
        <v>114.29</v>
      </c>
      <c r="O48" s="337">
        <v>52.54</v>
      </c>
      <c r="P48" s="95">
        <f t="shared" si="0"/>
        <v>39</v>
      </c>
      <c r="Q48" s="95">
        <f t="shared" si="1"/>
        <v>24</v>
      </c>
      <c r="R48" s="95">
        <f t="shared" si="2"/>
        <v>149</v>
      </c>
    </row>
    <row r="49" spans="1:18">
      <c r="A49" s="334">
        <v>44313</v>
      </c>
      <c r="B49" s="335" t="s">
        <v>1655</v>
      </c>
      <c r="C49" s="335" t="s">
        <v>1656</v>
      </c>
      <c r="D49" s="336" t="s">
        <v>1244</v>
      </c>
      <c r="E49" s="336" t="s">
        <v>1297</v>
      </c>
      <c r="F49" s="337">
        <v>26.63</v>
      </c>
      <c r="G49" s="335" t="s">
        <v>1247</v>
      </c>
      <c r="H49" s="335" t="s">
        <v>1657</v>
      </c>
      <c r="I49" s="336" t="s">
        <v>1658</v>
      </c>
      <c r="J49" s="338" t="s">
        <v>1249</v>
      </c>
      <c r="K49" s="334">
        <v>44313</v>
      </c>
      <c r="L49" s="337">
        <v>119.47</v>
      </c>
      <c r="M49" s="336" t="s">
        <v>1257</v>
      </c>
      <c r="N49" s="337">
        <v>114.12</v>
      </c>
      <c r="O49" s="337">
        <v>139.43</v>
      </c>
      <c r="P49" s="95">
        <f t="shared" si="0"/>
        <v>41</v>
      </c>
      <c r="Q49" s="95">
        <f t="shared" si="1"/>
        <v>40</v>
      </c>
      <c r="R49" s="95">
        <f t="shared" si="2"/>
        <v>41</v>
      </c>
    </row>
    <row r="50" spans="1:18">
      <c r="A50" s="334">
        <v>44834</v>
      </c>
      <c r="B50" s="335" t="s">
        <v>1666</v>
      </c>
      <c r="C50" s="335" t="s">
        <v>1667</v>
      </c>
      <c r="D50" s="336" t="s">
        <v>1244</v>
      </c>
      <c r="E50" s="336" t="s">
        <v>1245</v>
      </c>
      <c r="F50" s="337">
        <v>41.06</v>
      </c>
      <c r="G50" s="335" t="s">
        <v>1668</v>
      </c>
      <c r="H50" s="335" t="s">
        <v>1247</v>
      </c>
      <c r="I50" s="336" t="s">
        <v>1669</v>
      </c>
      <c r="J50" s="338" t="s">
        <v>1249</v>
      </c>
      <c r="K50" s="334">
        <v>44834</v>
      </c>
      <c r="L50" s="337">
        <v>127.55</v>
      </c>
      <c r="M50" s="336" t="s">
        <v>1257</v>
      </c>
      <c r="N50" s="337">
        <v>112.23</v>
      </c>
      <c r="O50" s="337">
        <v>102.87</v>
      </c>
      <c r="P50" s="95">
        <f t="shared" si="0"/>
        <v>42</v>
      </c>
      <c r="Q50" s="95">
        <f t="shared" si="1"/>
        <v>33</v>
      </c>
      <c r="R50" s="95">
        <f t="shared" si="2"/>
        <v>57</v>
      </c>
    </row>
    <row r="51" spans="1:18">
      <c r="A51" s="334">
        <v>44526</v>
      </c>
      <c r="B51" s="335" t="s">
        <v>16612</v>
      </c>
      <c r="C51" s="335" t="s">
        <v>1690</v>
      </c>
      <c r="D51" s="336" t="s">
        <v>1244</v>
      </c>
      <c r="E51" s="336" t="s">
        <v>1297</v>
      </c>
      <c r="F51" s="337">
        <v>334.01</v>
      </c>
      <c r="G51" s="335" t="s">
        <v>16613</v>
      </c>
      <c r="H51" s="335" t="s">
        <v>1247</v>
      </c>
      <c r="I51" s="336" t="s">
        <v>1692</v>
      </c>
      <c r="J51" s="338" t="s">
        <v>1249</v>
      </c>
      <c r="K51" s="334">
        <v>44526</v>
      </c>
      <c r="L51" s="337">
        <v>103.19</v>
      </c>
      <c r="M51" s="336" t="s">
        <v>1257</v>
      </c>
      <c r="N51" s="337">
        <v>108.91</v>
      </c>
      <c r="O51" s="337">
        <v>110.02</v>
      </c>
      <c r="P51" s="95">
        <f t="shared" si="0"/>
        <v>43</v>
      </c>
      <c r="Q51" s="95">
        <f t="shared" si="1"/>
        <v>51</v>
      </c>
      <c r="R51" s="95">
        <f t="shared" si="2"/>
        <v>53</v>
      </c>
    </row>
    <row r="52" spans="1:18">
      <c r="A52" s="334">
        <v>44193</v>
      </c>
      <c r="B52" s="335" t="s">
        <v>1697</v>
      </c>
      <c r="C52" s="335" t="s">
        <v>1698</v>
      </c>
      <c r="D52" s="336" t="s">
        <v>1244</v>
      </c>
      <c r="E52" s="336" t="s">
        <v>1297</v>
      </c>
      <c r="F52" s="337">
        <v>80.16</v>
      </c>
      <c r="G52" s="335" t="s">
        <v>1699</v>
      </c>
      <c r="H52" s="335" t="s">
        <v>1700</v>
      </c>
      <c r="I52" s="336" t="s">
        <v>1701</v>
      </c>
      <c r="J52" s="338" t="s">
        <v>1249</v>
      </c>
      <c r="K52" s="334">
        <v>44193</v>
      </c>
      <c r="L52" s="337">
        <v>108.65</v>
      </c>
      <c r="M52" s="336" t="s">
        <v>1257</v>
      </c>
      <c r="N52" s="337">
        <v>108.13</v>
      </c>
      <c r="O52" s="337">
        <v>176.36</v>
      </c>
      <c r="P52" s="95">
        <f t="shared" si="0"/>
        <v>44</v>
      </c>
      <c r="Q52" s="95">
        <f t="shared" si="1"/>
        <v>47</v>
      </c>
      <c r="R52" s="95">
        <f t="shared" si="2"/>
        <v>28</v>
      </c>
    </row>
    <row r="53" spans="1:18">
      <c r="A53" s="334">
        <v>44911</v>
      </c>
      <c r="B53" s="335" t="s">
        <v>16619</v>
      </c>
      <c r="C53" s="335" t="s">
        <v>16620</v>
      </c>
      <c r="D53" s="336" t="s">
        <v>1244</v>
      </c>
      <c r="E53" s="336" t="s">
        <v>1245</v>
      </c>
      <c r="F53" s="337">
        <v>171.77</v>
      </c>
      <c r="G53" s="335" t="s">
        <v>10450</v>
      </c>
      <c r="H53" s="335" t="s">
        <v>1247</v>
      </c>
      <c r="I53" s="336" t="s">
        <v>16621</v>
      </c>
      <c r="J53" s="338" t="s">
        <v>1249</v>
      </c>
      <c r="K53" s="334">
        <v>44911</v>
      </c>
      <c r="L53" s="337">
        <v>97.12</v>
      </c>
      <c r="M53" s="336" t="s">
        <v>1257</v>
      </c>
      <c r="N53" s="337">
        <v>107.07</v>
      </c>
      <c r="O53" s="337">
        <v>165.09</v>
      </c>
      <c r="P53" s="95">
        <f t="shared" si="0"/>
        <v>45</v>
      </c>
      <c r="Q53" s="95">
        <f t="shared" si="1"/>
        <v>56</v>
      </c>
      <c r="R53" s="95">
        <f t="shared" si="2"/>
        <v>31</v>
      </c>
    </row>
    <row r="54" spans="1:18">
      <c r="A54" s="334">
        <v>43903</v>
      </c>
      <c r="B54" s="335" t="s">
        <v>1706</v>
      </c>
      <c r="C54" s="335" t="s">
        <v>1707</v>
      </c>
      <c r="D54" s="336" t="s">
        <v>1244</v>
      </c>
      <c r="E54" s="336" t="s">
        <v>1245</v>
      </c>
      <c r="F54" s="337">
        <v>37.9</v>
      </c>
      <c r="G54" s="335" t="s">
        <v>1708</v>
      </c>
      <c r="H54" s="335" t="s">
        <v>1709</v>
      </c>
      <c r="I54" s="336" t="s">
        <v>1710</v>
      </c>
      <c r="J54" s="338" t="s">
        <v>1249</v>
      </c>
      <c r="K54" s="334">
        <v>43903</v>
      </c>
      <c r="L54" s="337">
        <v>200</v>
      </c>
      <c r="M54" s="336" t="s">
        <v>1257</v>
      </c>
      <c r="N54" s="337">
        <v>106.9</v>
      </c>
      <c r="O54" s="337">
        <v>66.67</v>
      </c>
      <c r="P54" s="95">
        <f t="shared" si="0"/>
        <v>46</v>
      </c>
      <c r="Q54" s="95">
        <f t="shared" si="1"/>
        <v>20</v>
      </c>
      <c r="R54" s="95">
        <f t="shared" si="2"/>
        <v>99</v>
      </c>
    </row>
    <row r="55" spans="1:18">
      <c r="A55" s="334">
        <v>44845</v>
      </c>
      <c r="B55" s="335" t="s">
        <v>1719</v>
      </c>
      <c r="C55" s="335" t="s">
        <v>1720</v>
      </c>
      <c r="D55" s="336" t="s">
        <v>1244</v>
      </c>
      <c r="E55" s="336" t="s">
        <v>1245</v>
      </c>
      <c r="F55" s="337">
        <v>2412.6799999999998</v>
      </c>
      <c r="G55" s="335" t="s">
        <v>1721</v>
      </c>
      <c r="H55" s="335" t="s">
        <v>1247</v>
      </c>
      <c r="I55" s="336" t="s">
        <v>1722</v>
      </c>
      <c r="J55" s="338" t="s">
        <v>1249</v>
      </c>
      <c r="K55" s="334">
        <v>44845</v>
      </c>
      <c r="L55" s="337">
        <v>103.43</v>
      </c>
      <c r="M55" s="336" t="s">
        <v>1257</v>
      </c>
      <c r="N55" s="337">
        <v>106.49</v>
      </c>
      <c r="O55" s="337">
        <v>64.94</v>
      </c>
      <c r="P55" s="95">
        <f t="shared" si="0"/>
        <v>47</v>
      </c>
      <c r="Q55" s="95">
        <f t="shared" si="1"/>
        <v>50</v>
      </c>
      <c r="R55" s="95">
        <f t="shared" si="2"/>
        <v>106</v>
      </c>
    </row>
    <row r="56" spans="1:18">
      <c r="A56" s="334">
        <v>44918</v>
      </c>
      <c r="B56" s="335" t="s">
        <v>16615</v>
      </c>
      <c r="C56" s="335" t="s">
        <v>16616</v>
      </c>
      <c r="D56" s="336" t="s">
        <v>1244</v>
      </c>
      <c r="E56" s="336" t="s">
        <v>1245</v>
      </c>
      <c r="F56" s="337">
        <v>84.28</v>
      </c>
      <c r="G56" s="335" t="s">
        <v>16617</v>
      </c>
      <c r="H56" s="335" t="s">
        <v>12409</v>
      </c>
      <c r="I56" s="336" t="s">
        <v>16618</v>
      </c>
      <c r="J56" s="338" t="s">
        <v>1249</v>
      </c>
      <c r="K56" s="334">
        <v>44918</v>
      </c>
      <c r="L56" s="337">
        <v>101.49</v>
      </c>
      <c r="M56" s="336" t="s">
        <v>1257</v>
      </c>
      <c r="N56" s="337">
        <v>104.55</v>
      </c>
      <c r="O56" s="337">
        <v>68.75</v>
      </c>
      <c r="P56" s="95">
        <f t="shared" si="0"/>
        <v>48</v>
      </c>
      <c r="Q56" s="95">
        <f t="shared" si="1"/>
        <v>53</v>
      </c>
      <c r="R56" s="95">
        <f t="shared" si="2"/>
        <v>97</v>
      </c>
    </row>
    <row r="57" spans="1:18">
      <c r="A57" s="334">
        <v>44852</v>
      </c>
      <c r="B57" s="335" t="s">
        <v>1728</v>
      </c>
      <c r="C57" s="335" t="s">
        <v>1729</v>
      </c>
      <c r="D57" s="336" t="s">
        <v>1244</v>
      </c>
      <c r="E57" s="336" t="s">
        <v>1245</v>
      </c>
      <c r="F57" s="337">
        <v>60.5</v>
      </c>
      <c r="G57" s="335" t="s">
        <v>1730</v>
      </c>
      <c r="H57" s="335" t="s">
        <v>1247</v>
      </c>
      <c r="I57" s="336" t="s">
        <v>1731</v>
      </c>
      <c r="J57" s="338" t="s">
        <v>1249</v>
      </c>
      <c r="K57" s="334">
        <v>44852</v>
      </c>
      <c r="L57" s="337">
        <v>101.7</v>
      </c>
      <c r="M57" s="336" t="s">
        <v>1257</v>
      </c>
      <c r="N57" s="337">
        <v>104.31</v>
      </c>
      <c r="O57" s="337">
        <v>103</v>
      </c>
      <c r="P57" s="95">
        <f t="shared" si="0"/>
        <v>49</v>
      </c>
      <c r="Q57" s="95">
        <f t="shared" si="1"/>
        <v>52</v>
      </c>
      <c r="R57" s="95">
        <f t="shared" si="2"/>
        <v>56</v>
      </c>
    </row>
    <row r="58" spans="1:18">
      <c r="A58" s="334">
        <v>44771</v>
      </c>
      <c r="B58" s="335" t="s">
        <v>1740</v>
      </c>
      <c r="C58" s="335" t="s">
        <v>1741</v>
      </c>
      <c r="D58" s="336" t="s">
        <v>1244</v>
      </c>
      <c r="E58" s="336" t="s">
        <v>1245</v>
      </c>
      <c r="F58" s="337">
        <v>7.61</v>
      </c>
      <c r="G58" s="335" t="s">
        <v>1742</v>
      </c>
      <c r="H58" s="335" t="s">
        <v>1247</v>
      </c>
      <c r="I58" s="336" t="s">
        <v>1743</v>
      </c>
      <c r="J58" s="338" t="s">
        <v>1249</v>
      </c>
      <c r="K58" s="334">
        <v>44771</v>
      </c>
      <c r="L58" s="337">
        <v>104.17</v>
      </c>
      <c r="M58" s="336" t="s">
        <v>1257</v>
      </c>
      <c r="N58" s="337">
        <v>104.17</v>
      </c>
      <c r="O58" s="337">
        <v>104.17</v>
      </c>
      <c r="P58" s="95">
        <f t="shared" si="0"/>
        <v>50</v>
      </c>
      <c r="Q58" s="95">
        <f t="shared" si="1"/>
        <v>49</v>
      </c>
      <c r="R58" s="95">
        <f t="shared" si="2"/>
        <v>55</v>
      </c>
    </row>
    <row r="59" spans="1:18" ht="22.5">
      <c r="A59" s="334">
        <v>43866</v>
      </c>
      <c r="B59" s="335" t="s">
        <v>1751</v>
      </c>
      <c r="C59" s="335" t="s">
        <v>1752</v>
      </c>
      <c r="D59" s="336" t="s">
        <v>1244</v>
      </c>
      <c r="E59" s="336" t="s">
        <v>1297</v>
      </c>
      <c r="F59" s="337">
        <v>220.71</v>
      </c>
      <c r="G59" s="335" t="s">
        <v>1753</v>
      </c>
      <c r="H59" s="335" t="s">
        <v>1754</v>
      </c>
      <c r="I59" s="336" t="s">
        <v>1755</v>
      </c>
      <c r="J59" s="338" t="s">
        <v>1249</v>
      </c>
      <c r="K59" s="334">
        <v>43866</v>
      </c>
      <c r="L59" s="337">
        <v>113.9</v>
      </c>
      <c r="M59" s="336" t="s">
        <v>1257</v>
      </c>
      <c r="N59" s="337">
        <v>103.33</v>
      </c>
      <c r="O59" s="337">
        <v>53.93</v>
      </c>
      <c r="P59" s="95">
        <f t="shared" si="0"/>
        <v>51</v>
      </c>
      <c r="Q59" s="95">
        <f t="shared" si="1"/>
        <v>42</v>
      </c>
      <c r="R59" s="95">
        <f t="shared" si="2"/>
        <v>143</v>
      </c>
    </row>
    <row r="60" spans="1:18" ht="22.5">
      <c r="A60" s="334">
        <v>44697</v>
      </c>
      <c r="B60" s="335" t="s">
        <v>1766</v>
      </c>
      <c r="C60" s="335" t="s">
        <v>1767</v>
      </c>
      <c r="D60" s="336" t="s">
        <v>1244</v>
      </c>
      <c r="E60" s="336" t="s">
        <v>1245</v>
      </c>
      <c r="F60" s="337">
        <v>8754.68</v>
      </c>
      <c r="G60" s="335" t="s">
        <v>1768</v>
      </c>
      <c r="H60" s="335" t="s">
        <v>1769</v>
      </c>
      <c r="I60" s="336" t="s">
        <v>1770</v>
      </c>
      <c r="J60" s="338" t="s">
        <v>1249</v>
      </c>
      <c r="K60" s="334">
        <v>44697</v>
      </c>
      <c r="L60" s="337">
        <v>101.12</v>
      </c>
      <c r="M60" s="336" t="s">
        <v>1257</v>
      </c>
      <c r="N60" s="337">
        <v>103.15</v>
      </c>
      <c r="O60" s="337">
        <v>35.950000000000003</v>
      </c>
      <c r="P60" s="95">
        <f t="shared" si="0"/>
        <v>52</v>
      </c>
      <c r="Q60" s="95">
        <f t="shared" si="1"/>
        <v>54</v>
      </c>
      <c r="R60" s="95">
        <f t="shared" si="2"/>
        <v>216</v>
      </c>
    </row>
    <row r="61" spans="1:18">
      <c r="A61" s="334">
        <v>44158</v>
      </c>
      <c r="B61" s="335" t="s">
        <v>1782</v>
      </c>
      <c r="C61" s="335" t="s">
        <v>1783</v>
      </c>
      <c r="D61" s="336" t="s">
        <v>1244</v>
      </c>
      <c r="E61" s="336" t="s">
        <v>1297</v>
      </c>
      <c r="F61" s="337">
        <v>295.82</v>
      </c>
      <c r="G61" s="335" t="s">
        <v>1247</v>
      </c>
      <c r="H61" s="335" t="s">
        <v>1784</v>
      </c>
      <c r="I61" s="336" t="s">
        <v>1785</v>
      </c>
      <c r="J61" s="338" t="s">
        <v>1249</v>
      </c>
      <c r="K61" s="334">
        <v>44158</v>
      </c>
      <c r="L61" s="337">
        <v>36.22</v>
      </c>
      <c r="M61" s="336" t="s">
        <v>1257</v>
      </c>
      <c r="N61" s="337">
        <v>101.6</v>
      </c>
      <c r="O61" s="337">
        <v>149.51</v>
      </c>
      <c r="P61" s="95">
        <f t="shared" si="0"/>
        <v>53</v>
      </c>
      <c r="Q61" s="95">
        <f t="shared" si="1"/>
        <v>174</v>
      </c>
      <c r="R61" s="95">
        <f t="shared" si="2"/>
        <v>36</v>
      </c>
    </row>
    <row r="62" spans="1:18">
      <c r="A62" s="334">
        <v>44903</v>
      </c>
      <c r="B62" s="335" t="s">
        <v>17037</v>
      </c>
      <c r="C62" s="335" t="s">
        <v>17038</v>
      </c>
      <c r="D62" s="336" t="s">
        <v>1244</v>
      </c>
      <c r="E62" s="336" t="s">
        <v>1245</v>
      </c>
      <c r="F62" s="337">
        <v>1.64</v>
      </c>
      <c r="G62" s="335" t="s">
        <v>17039</v>
      </c>
      <c r="H62" s="335" t="s">
        <v>1247</v>
      </c>
      <c r="I62" s="336" t="s">
        <v>17040</v>
      </c>
      <c r="J62" s="338" t="s">
        <v>1249</v>
      </c>
      <c r="K62" s="334">
        <v>44903</v>
      </c>
      <c r="L62" s="347">
        <v>0</v>
      </c>
      <c r="M62" s="336" t="s">
        <v>1257</v>
      </c>
      <c r="N62" s="337">
        <v>100</v>
      </c>
      <c r="O62" s="337">
        <v>100</v>
      </c>
      <c r="P62" s="95">
        <f t="shared" si="0"/>
        <v>54</v>
      </c>
      <c r="Q62" s="95">
        <f t="shared" si="1"/>
        <v>421</v>
      </c>
      <c r="R62" s="95">
        <f t="shared" si="2"/>
        <v>58</v>
      </c>
    </row>
    <row r="63" spans="1:18">
      <c r="A63" s="334">
        <v>44797</v>
      </c>
      <c r="B63" s="335" t="s">
        <v>16581</v>
      </c>
      <c r="C63" s="335" t="s">
        <v>16582</v>
      </c>
      <c r="D63" s="336" t="s">
        <v>1244</v>
      </c>
      <c r="E63" s="336" t="s">
        <v>1245</v>
      </c>
      <c r="F63" s="337">
        <v>551.61</v>
      </c>
      <c r="G63" s="335" t="s">
        <v>16583</v>
      </c>
      <c r="H63" s="335" t="s">
        <v>1247</v>
      </c>
      <c r="I63" s="336" t="s">
        <v>16584</v>
      </c>
      <c r="J63" s="338" t="s">
        <v>1249</v>
      </c>
      <c r="K63" s="334">
        <v>44797</v>
      </c>
      <c r="L63" s="337">
        <v>174.75</v>
      </c>
      <c r="M63" s="336" t="s">
        <v>1257</v>
      </c>
      <c r="N63" s="337">
        <v>98.59</v>
      </c>
      <c r="O63" s="337">
        <v>148.68</v>
      </c>
      <c r="P63" s="95">
        <f t="shared" si="0"/>
        <v>55</v>
      </c>
      <c r="Q63" s="95">
        <f t="shared" si="1"/>
        <v>27</v>
      </c>
      <c r="R63" s="95">
        <f t="shared" si="2"/>
        <v>37</v>
      </c>
    </row>
    <row r="64" spans="1:18" ht="22.5">
      <c r="A64" s="334">
        <v>44039</v>
      </c>
      <c r="B64" s="335" t="s">
        <v>1806</v>
      </c>
      <c r="C64" s="335" t="s">
        <v>1807</v>
      </c>
      <c r="D64" s="336" t="s">
        <v>1244</v>
      </c>
      <c r="E64" s="336" t="s">
        <v>1245</v>
      </c>
      <c r="F64" s="337">
        <v>232.86</v>
      </c>
      <c r="G64" s="335" t="s">
        <v>1808</v>
      </c>
      <c r="H64" s="335" t="s">
        <v>1809</v>
      </c>
      <c r="I64" s="336" t="s">
        <v>1810</v>
      </c>
      <c r="J64" s="338" t="s">
        <v>1249</v>
      </c>
      <c r="K64" s="334">
        <v>44039</v>
      </c>
      <c r="L64" s="337">
        <v>92</v>
      </c>
      <c r="M64" s="336" t="s">
        <v>1257</v>
      </c>
      <c r="N64" s="337">
        <v>98.35</v>
      </c>
      <c r="O64" s="337">
        <v>190.14</v>
      </c>
      <c r="P64" s="95">
        <f t="shared" si="0"/>
        <v>56</v>
      </c>
      <c r="Q64" s="95">
        <f t="shared" si="1"/>
        <v>58</v>
      </c>
      <c r="R64" s="95">
        <f t="shared" si="2"/>
        <v>23</v>
      </c>
    </row>
    <row r="65" spans="1:18" ht="90">
      <c r="A65" s="334">
        <v>44445</v>
      </c>
      <c r="B65" s="335" t="s">
        <v>1820</v>
      </c>
      <c r="C65" s="335" t="s">
        <v>1821</v>
      </c>
      <c r="D65" s="336" t="s">
        <v>1244</v>
      </c>
      <c r="E65" s="336" t="s">
        <v>1297</v>
      </c>
      <c r="F65" s="337">
        <v>1663.95</v>
      </c>
      <c r="G65" s="335" t="s">
        <v>1822</v>
      </c>
      <c r="H65" s="335" t="s">
        <v>1823</v>
      </c>
      <c r="I65" s="336" t="s">
        <v>1824</v>
      </c>
      <c r="J65" s="338" t="s">
        <v>1249</v>
      </c>
      <c r="K65" s="334">
        <v>44445</v>
      </c>
      <c r="L65" s="337">
        <v>122.13</v>
      </c>
      <c r="M65" s="336" t="s">
        <v>1257</v>
      </c>
      <c r="N65" s="337">
        <v>96.28</v>
      </c>
      <c r="O65" s="337">
        <v>96.28</v>
      </c>
      <c r="P65" s="95">
        <f t="shared" si="0"/>
        <v>57</v>
      </c>
      <c r="Q65" s="95">
        <f t="shared" si="1"/>
        <v>38</v>
      </c>
      <c r="R65" s="95">
        <f t="shared" si="2"/>
        <v>62</v>
      </c>
    </row>
    <row r="66" spans="1:18">
      <c r="A66" s="334">
        <v>44812</v>
      </c>
      <c r="B66" s="335" t="s">
        <v>1835</v>
      </c>
      <c r="C66" s="335" t="s">
        <v>1836</v>
      </c>
      <c r="D66" s="336" t="s">
        <v>1244</v>
      </c>
      <c r="E66" s="336" t="s">
        <v>1245</v>
      </c>
      <c r="F66" s="337">
        <v>297.97000000000003</v>
      </c>
      <c r="G66" s="335" t="s">
        <v>1837</v>
      </c>
      <c r="H66" s="335" t="s">
        <v>1838</v>
      </c>
      <c r="I66" s="336" t="s">
        <v>1839</v>
      </c>
      <c r="J66" s="338" t="s">
        <v>1249</v>
      </c>
      <c r="K66" s="334">
        <v>44812</v>
      </c>
      <c r="L66" s="337">
        <v>111.86</v>
      </c>
      <c r="M66" s="336" t="s">
        <v>1257</v>
      </c>
      <c r="N66" s="337">
        <v>96.08</v>
      </c>
      <c r="O66" s="337">
        <v>96.85</v>
      </c>
      <c r="P66" s="95">
        <f t="shared" si="0"/>
        <v>58</v>
      </c>
      <c r="Q66" s="95">
        <f t="shared" si="1"/>
        <v>45</v>
      </c>
      <c r="R66" s="95">
        <f t="shared" si="2"/>
        <v>61</v>
      </c>
    </row>
    <row r="67" spans="1:18">
      <c r="A67" s="334">
        <v>44914</v>
      </c>
      <c r="B67" s="335" t="s">
        <v>16670</v>
      </c>
      <c r="C67" s="335" t="s">
        <v>16671</v>
      </c>
      <c r="D67" s="336" t="s">
        <v>1244</v>
      </c>
      <c r="E67" s="336" t="s">
        <v>1245</v>
      </c>
      <c r="F67" s="337">
        <v>725.9</v>
      </c>
      <c r="G67" s="335" t="s">
        <v>16672</v>
      </c>
      <c r="H67" s="335" t="s">
        <v>16673</v>
      </c>
      <c r="I67" s="336" t="s">
        <v>16674</v>
      </c>
      <c r="J67" s="338" t="s">
        <v>1249</v>
      </c>
      <c r="K67" s="334">
        <v>44914</v>
      </c>
      <c r="L67" s="337">
        <v>67.010000000000005</v>
      </c>
      <c r="M67" s="336" t="s">
        <v>1257</v>
      </c>
      <c r="N67" s="337">
        <v>96.08</v>
      </c>
      <c r="O67" s="337">
        <v>73.540000000000006</v>
      </c>
      <c r="P67" s="95">
        <f t="shared" si="0"/>
        <v>58</v>
      </c>
      <c r="Q67" s="95">
        <f t="shared" si="1"/>
        <v>83</v>
      </c>
      <c r="R67" s="95">
        <f t="shared" si="2"/>
        <v>90</v>
      </c>
    </row>
    <row r="68" spans="1:18" ht="22.5">
      <c r="A68" s="334">
        <v>44036</v>
      </c>
      <c r="B68" s="335" t="s">
        <v>1851</v>
      </c>
      <c r="C68" s="335" t="s">
        <v>1852</v>
      </c>
      <c r="D68" s="336" t="s">
        <v>1244</v>
      </c>
      <c r="E68" s="336" t="s">
        <v>1853</v>
      </c>
      <c r="F68" s="337">
        <v>78.48</v>
      </c>
      <c r="G68" s="335" t="s">
        <v>1854</v>
      </c>
      <c r="H68" s="335" t="s">
        <v>1855</v>
      </c>
      <c r="I68" s="336" t="s">
        <v>1856</v>
      </c>
      <c r="J68" s="338" t="s">
        <v>1249</v>
      </c>
      <c r="K68" s="334">
        <v>44036</v>
      </c>
      <c r="L68" s="337">
        <v>95.08</v>
      </c>
      <c r="M68" s="336" t="s">
        <v>1257</v>
      </c>
      <c r="N68" s="337">
        <v>95.08</v>
      </c>
      <c r="O68" s="337">
        <v>93.45</v>
      </c>
      <c r="P68" s="95">
        <f t="shared" si="0"/>
        <v>60</v>
      </c>
      <c r="Q68" s="95">
        <f t="shared" si="1"/>
        <v>57</v>
      </c>
      <c r="R68" s="95">
        <f t="shared" si="2"/>
        <v>64</v>
      </c>
    </row>
    <row r="69" spans="1:18">
      <c r="A69" s="334">
        <v>44881</v>
      </c>
      <c r="B69" s="335" t="s">
        <v>16648</v>
      </c>
      <c r="C69" s="335" t="s">
        <v>16649</v>
      </c>
      <c r="D69" s="336" t="s">
        <v>1244</v>
      </c>
      <c r="E69" s="336" t="s">
        <v>1245</v>
      </c>
      <c r="F69" s="337">
        <v>67.010000000000005</v>
      </c>
      <c r="G69" s="335" t="s">
        <v>16650</v>
      </c>
      <c r="H69" s="335" t="s">
        <v>16651</v>
      </c>
      <c r="I69" s="336" t="s">
        <v>16652</v>
      </c>
      <c r="J69" s="338" t="s">
        <v>1249</v>
      </c>
      <c r="K69" s="334">
        <v>44881</v>
      </c>
      <c r="L69" s="337">
        <v>76.42</v>
      </c>
      <c r="M69" s="336" t="s">
        <v>1257</v>
      </c>
      <c r="N69" s="337">
        <v>94.79</v>
      </c>
      <c r="O69" s="337">
        <v>85.15</v>
      </c>
      <c r="P69" s="95">
        <f t="shared" si="0"/>
        <v>61</v>
      </c>
      <c r="Q69" s="95">
        <f t="shared" si="1"/>
        <v>68</v>
      </c>
      <c r="R69" s="95">
        <f t="shared" si="2"/>
        <v>70</v>
      </c>
    </row>
    <row r="70" spans="1:18" ht="45">
      <c r="A70" s="334">
        <v>44763</v>
      </c>
      <c r="B70" s="335" t="s">
        <v>1892</v>
      </c>
      <c r="C70" s="335" t="s">
        <v>1893</v>
      </c>
      <c r="D70" s="336" t="s">
        <v>1244</v>
      </c>
      <c r="E70" s="336" t="s">
        <v>1245</v>
      </c>
      <c r="F70" s="337">
        <v>4355.76</v>
      </c>
      <c r="G70" s="335" t="s">
        <v>1894</v>
      </c>
      <c r="H70" s="335" t="s">
        <v>1895</v>
      </c>
      <c r="I70" s="336" t="s">
        <v>1896</v>
      </c>
      <c r="J70" s="338" t="s">
        <v>1249</v>
      </c>
      <c r="K70" s="334">
        <v>44763</v>
      </c>
      <c r="L70" s="337">
        <v>76.819999999999993</v>
      </c>
      <c r="M70" s="336" t="s">
        <v>1257</v>
      </c>
      <c r="N70" s="337">
        <v>89.47</v>
      </c>
      <c r="O70" s="337">
        <v>122.5</v>
      </c>
      <c r="P70" s="95">
        <f t="shared" si="0"/>
        <v>62</v>
      </c>
      <c r="Q70" s="95">
        <f t="shared" si="1"/>
        <v>67</v>
      </c>
      <c r="R70" s="95">
        <f t="shared" si="2"/>
        <v>45</v>
      </c>
    </row>
    <row r="71" spans="1:18" ht="22.5">
      <c r="A71" s="334">
        <v>43910</v>
      </c>
      <c r="B71" s="335" t="s">
        <v>1907</v>
      </c>
      <c r="C71" s="335" t="s">
        <v>1908</v>
      </c>
      <c r="D71" s="336" t="s">
        <v>1244</v>
      </c>
      <c r="E71" s="336" t="s">
        <v>1297</v>
      </c>
      <c r="F71" s="337">
        <v>118.02</v>
      </c>
      <c r="G71" s="335" t="s">
        <v>1909</v>
      </c>
      <c r="H71" s="335" t="s">
        <v>1910</v>
      </c>
      <c r="I71" s="336" t="s">
        <v>1911</v>
      </c>
      <c r="J71" s="338" t="s">
        <v>1249</v>
      </c>
      <c r="K71" s="334">
        <v>43910</v>
      </c>
      <c r="L71" s="337">
        <v>109.44</v>
      </c>
      <c r="M71" s="336" t="s">
        <v>1257</v>
      </c>
      <c r="N71" s="337">
        <v>87.51</v>
      </c>
      <c r="O71" s="337">
        <v>10.51</v>
      </c>
      <c r="P71" s="95">
        <f t="shared" si="0"/>
        <v>63</v>
      </c>
      <c r="Q71" s="95">
        <f t="shared" si="1"/>
        <v>46</v>
      </c>
      <c r="R71" s="95">
        <f t="shared" si="2"/>
        <v>368</v>
      </c>
    </row>
    <row r="72" spans="1:18" ht="56.25">
      <c r="A72" s="334">
        <v>44834</v>
      </c>
      <c r="B72" s="335" t="s">
        <v>1918</v>
      </c>
      <c r="C72" s="335" t="s">
        <v>1919</v>
      </c>
      <c r="D72" s="336" t="s">
        <v>1244</v>
      </c>
      <c r="E72" s="336" t="s">
        <v>1245</v>
      </c>
      <c r="F72" s="337">
        <v>425.46</v>
      </c>
      <c r="G72" s="335" t="s">
        <v>1920</v>
      </c>
      <c r="H72" s="335" t="s">
        <v>1921</v>
      </c>
      <c r="I72" s="336" t="s">
        <v>1922</v>
      </c>
      <c r="J72" s="338" t="s">
        <v>1249</v>
      </c>
      <c r="K72" s="334">
        <v>44834</v>
      </c>
      <c r="L72" s="337">
        <v>82.65</v>
      </c>
      <c r="M72" s="336" t="s">
        <v>1257</v>
      </c>
      <c r="N72" s="337">
        <v>85.19</v>
      </c>
      <c r="O72" s="337">
        <v>60</v>
      </c>
      <c r="P72" s="95">
        <f t="shared" si="0"/>
        <v>64</v>
      </c>
      <c r="Q72" s="95">
        <f t="shared" si="1"/>
        <v>63</v>
      </c>
      <c r="R72" s="95">
        <f t="shared" si="2"/>
        <v>119</v>
      </c>
    </row>
    <row r="73" spans="1:18">
      <c r="A73" s="334">
        <v>44798</v>
      </c>
      <c r="B73" s="335" t="s">
        <v>1933</v>
      </c>
      <c r="C73" s="335" t="s">
        <v>1934</v>
      </c>
      <c r="D73" s="336" t="s">
        <v>1244</v>
      </c>
      <c r="E73" s="336" t="s">
        <v>1245</v>
      </c>
      <c r="F73" s="337">
        <v>6477.38</v>
      </c>
      <c r="G73" s="335" t="s">
        <v>1935</v>
      </c>
      <c r="H73" s="335" t="s">
        <v>1936</v>
      </c>
      <c r="I73" s="336" t="s">
        <v>1937</v>
      </c>
      <c r="J73" s="338" t="s">
        <v>1249</v>
      </c>
      <c r="K73" s="334">
        <v>44798</v>
      </c>
      <c r="L73" s="337">
        <v>98.29</v>
      </c>
      <c r="M73" s="336" t="s">
        <v>1257</v>
      </c>
      <c r="N73" s="337">
        <v>84.66</v>
      </c>
      <c r="O73" s="337">
        <v>90.95</v>
      </c>
      <c r="P73" s="95">
        <f t="shared" ref="P73:P136" si="3">RANK(N73,$N$9:$N$618)</f>
        <v>65</v>
      </c>
      <c r="Q73" s="95">
        <f t="shared" ref="Q73:Q136" si="4">RANK(L73,$L$9:$L$618)</f>
        <v>55</v>
      </c>
      <c r="R73" s="95">
        <f t="shared" ref="R73:R136" si="5">RANK(O73,$O$9:$O$618)</f>
        <v>65</v>
      </c>
    </row>
    <row r="74" spans="1:18">
      <c r="A74" s="334">
        <v>44883</v>
      </c>
      <c r="B74" s="335" t="s">
        <v>16640</v>
      </c>
      <c r="C74" s="335" t="s">
        <v>16641</v>
      </c>
      <c r="D74" s="336" t="s">
        <v>1244</v>
      </c>
      <c r="E74" s="336" t="s">
        <v>1245</v>
      </c>
      <c r="F74" s="337">
        <v>115.54</v>
      </c>
      <c r="G74" s="335" t="s">
        <v>16642</v>
      </c>
      <c r="H74" s="335" t="s">
        <v>1247</v>
      </c>
      <c r="I74" s="336" t="s">
        <v>16643</v>
      </c>
      <c r="J74" s="338" t="s">
        <v>1249</v>
      </c>
      <c r="K74" s="334">
        <v>44883</v>
      </c>
      <c r="L74" s="337">
        <v>83.41</v>
      </c>
      <c r="M74" s="336" t="s">
        <v>1257</v>
      </c>
      <c r="N74" s="337">
        <v>84.64</v>
      </c>
      <c r="O74" s="337">
        <v>89.74</v>
      </c>
      <c r="P74" s="95">
        <f t="shared" si="3"/>
        <v>66</v>
      </c>
      <c r="Q74" s="95">
        <f t="shared" si="4"/>
        <v>62</v>
      </c>
      <c r="R74" s="95">
        <f t="shared" si="5"/>
        <v>66</v>
      </c>
    </row>
    <row r="75" spans="1:18">
      <c r="A75" s="334">
        <v>44022</v>
      </c>
      <c r="B75" s="335" t="s">
        <v>1945</v>
      </c>
      <c r="C75" s="335" t="s">
        <v>1946</v>
      </c>
      <c r="D75" s="336" t="s">
        <v>1244</v>
      </c>
      <c r="E75" s="336" t="s">
        <v>1297</v>
      </c>
      <c r="F75" s="337">
        <v>59.33</v>
      </c>
      <c r="G75" s="335" t="s">
        <v>1947</v>
      </c>
      <c r="H75" s="335" t="s">
        <v>1948</v>
      </c>
      <c r="I75" s="336" t="s">
        <v>1949</v>
      </c>
      <c r="J75" s="338" t="s">
        <v>1249</v>
      </c>
      <c r="K75" s="334">
        <v>44022</v>
      </c>
      <c r="L75" s="337">
        <v>42.62</v>
      </c>
      <c r="M75" s="336" t="s">
        <v>1257</v>
      </c>
      <c r="N75" s="337">
        <v>83.19</v>
      </c>
      <c r="O75" s="337">
        <v>79.61</v>
      </c>
      <c r="P75" s="95">
        <f t="shared" si="3"/>
        <v>67</v>
      </c>
      <c r="Q75" s="95">
        <f t="shared" si="4"/>
        <v>154</v>
      </c>
      <c r="R75" s="95">
        <f t="shared" si="5"/>
        <v>82</v>
      </c>
    </row>
    <row r="76" spans="1:18">
      <c r="A76" s="334">
        <v>44817</v>
      </c>
      <c r="B76" s="335" t="s">
        <v>1965</v>
      </c>
      <c r="C76" s="335" t="s">
        <v>1966</v>
      </c>
      <c r="D76" s="336" t="s">
        <v>1244</v>
      </c>
      <c r="E76" s="336" t="s">
        <v>1245</v>
      </c>
      <c r="F76" s="337">
        <v>3223.37</v>
      </c>
      <c r="G76" s="335" t="s">
        <v>1247</v>
      </c>
      <c r="H76" s="335" t="s">
        <v>1967</v>
      </c>
      <c r="I76" s="336" t="s">
        <v>1968</v>
      </c>
      <c r="J76" s="338" t="s">
        <v>1249</v>
      </c>
      <c r="K76" s="334">
        <v>44817</v>
      </c>
      <c r="L76" s="337">
        <v>74.84</v>
      </c>
      <c r="M76" s="336" t="s">
        <v>1257</v>
      </c>
      <c r="N76" s="337">
        <v>82.63</v>
      </c>
      <c r="O76" s="337">
        <v>56.19</v>
      </c>
      <c r="P76" s="95">
        <f t="shared" si="3"/>
        <v>68</v>
      </c>
      <c r="Q76" s="95">
        <f t="shared" si="4"/>
        <v>73</v>
      </c>
      <c r="R76" s="95">
        <f t="shared" si="5"/>
        <v>132</v>
      </c>
    </row>
    <row r="77" spans="1:18" ht="33.75">
      <c r="A77" s="334">
        <v>44906</v>
      </c>
      <c r="B77" s="335" t="s">
        <v>16806</v>
      </c>
      <c r="C77" s="335" t="s">
        <v>16807</v>
      </c>
      <c r="D77" s="336" t="s">
        <v>1244</v>
      </c>
      <c r="E77" s="336" t="s">
        <v>1245</v>
      </c>
      <c r="F77" s="337">
        <v>527.79999999999995</v>
      </c>
      <c r="G77" s="335" t="s">
        <v>16808</v>
      </c>
      <c r="H77" s="335" t="s">
        <v>16809</v>
      </c>
      <c r="I77" s="336" t="s">
        <v>16810</v>
      </c>
      <c r="J77" s="338" t="s">
        <v>1249</v>
      </c>
      <c r="K77" s="334">
        <v>44906</v>
      </c>
      <c r="L77" s="337">
        <v>31.58</v>
      </c>
      <c r="M77" s="336" t="s">
        <v>1257</v>
      </c>
      <c r="N77" s="337">
        <v>81.819999999999993</v>
      </c>
      <c r="O77" s="337">
        <v>140.66999999999999</v>
      </c>
      <c r="P77" s="95">
        <f t="shared" si="3"/>
        <v>69</v>
      </c>
      <c r="Q77" s="95">
        <f t="shared" si="4"/>
        <v>195</v>
      </c>
      <c r="R77" s="95">
        <f t="shared" si="5"/>
        <v>39</v>
      </c>
    </row>
    <row r="78" spans="1:18" ht="22.5">
      <c r="A78" s="334">
        <v>44530</v>
      </c>
      <c r="B78" s="335" t="s">
        <v>1975</v>
      </c>
      <c r="C78" s="335" t="s">
        <v>1976</v>
      </c>
      <c r="D78" s="336" t="s">
        <v>1244</v>
      </c>
      <c r="E78" s="336" t="s">
        <v>1297</v>
      </c>
      <c r="F78" s="337">
        <v>1.0900000000000001</v>
      </c>
      <c r="G78" s="335" t="s">
        <v>1247</v>
      </c>
      <c r="H78" s="335" t="s">
        <v>1977</v>
      </c>
      <c r="I78" s="336" t="s">
        <v>1978</v>
      </c>
      <c r="J78" s="338" t="s">
        <v>1249</v>
      </c>
      <c r="K78" s="334">
        <v>44530</v>
      </c>
      <c r="L78" s="337">
        <v>-9.09</v>
      </c>
      <c r="M78" s="336" t="s">
        <v>1257</v>
      </c>
      <c r="N78" s="337">
        <v>81.819999999999993</v>
      </c>
      <c r="O78" s="337">
        <v>100</v>
      </c>
      <c r="P78" s="95">
        <f t="shared" si="3"/>
        <v>69</v>
      </c>
      <c r="Q78" s="95">
        <f t="shared" si="4"/>
        <v>458</v>
      </c>
      <c r="R78" s="95">
        <f t="shared" si="5"/>
        <v>58</v>
      </c>
    </row>
    <row r="79" spans="1:18">
      <c r="A79" s="334">
        <v>43957</v>
      </c>
      <c r="B79" s="335" t="s">
        <v>1984</v>
      </c>
      <c r="C79" s="335" t="s">
        <v>1985</v>
      </c>
      <c r="D79" s="336" t="s">
        <v>1244</v>
      </c>
      <c r="E79" s="336" t="s">
        <v>1297</v>
      </c>
      <c r="F79" s="337">
        <v>15.48</v>
      </c>
      <c r="G79" s="335" t="s">
        <v>1247</v>
      </c>
      <c r="H79" s="335" t="s">
        <v>1986</v>
      </c>
      <c r="I79" s="336" t="s">
        <v>1987</v>
      </c>
      <c r="J79" s="338" t="s">
        <v>1249</v>
      </c>
      <c r="K79" s="334">
        <v>43957</v>
      </c>
      <c r="L79" s="337">
        <v>81.819999999999993</v>
      </c>
      <c r="M79" s="336" t="s">
        <v>1257</v>
      </c>
      <c r="N79" s="337">
        <v>81.819999999999993</v>
      </c>
      <c r="O79" s="337">
        <v>35.590000000000003</v>
      </c>
      <c r="P79" s="95">
        <f t="shared" si="3"/>
        <v>69</v>
      </c>
      <c r="Q79" s="95">
        <f t="shared" si="4"/>
        <v>64</v>
      </c>
      <c r="R79" s="95">
        <f t="shared" si="5"/>
        <v>221</v>
      </c>
    </row>
    <row r="80" spans="1:18">
      <c r="A80" s="334">
        <v>44914</v>
      </c>
      <c r="B80" s="335" t="s">
        <v>16607</v>
      </c>
      <c r="C80" s="335" t="s">
        <v>16608</v>
      </c>
      <c r="D80" s="336" t="s">
        <v>1244</v>
      </c>
      <c r="E80" s="336" t="s">
        <v>1245</v>
      </c>
      <c r="F80" s="337">
        <v>18.77</v>
      </c>
      <c r="G80" s="335" t="s">
        <v>16609</v>
      </c>
      <c r="H80" s="335" t="s">
        <v>16610</v>
      </c>
      <c r="I80" s="336" t="s">
        <v>16611</v>
      </c>
      <c r="J80" s="338" t="s">
        <v>1249</v>
      </c>
      <c r="K80" s="334">
        <v>44914</v>
      </c>
      <c r="L80" s="337">
        <v>104.55</v>
      </c>
      <c r="M80" s="336" t="s">
        <v>1257</v>
      </c>
      <c r="N80" s="337">
        <v>80</v>
      </c>
      <c r="O80" s="337">
        <v>42.63</v>
      </c>
      <c r="P80" s="95">
        <f t="shared" si="3"/>
        <v>72</v>
      </c>
      <c r="Q80" s="95">
        <f t="shared" si="4"/>
        <v>48</v>
      </c>
      <c r="R80" s="95">
        <f t="shared" si="5"/>
        <v>188</v>
      </c>
    </row>
    <row r="81" spans="1:18" ht="45">
      <c r="A81" s="334">
        <v>44585</v>
      </c>
      <c r="B81" s="335" t="s">
        <v>1994</v>
      </c>
      <c r="C81" s="335" t="s">
        <v>1247</v>
      </c>
      <c r="D81" s="336" t="s">
        <v>1244</v>
      </c>
      <c r="E81" s="336" t="s">
        <v>1297</v>
      </c>
      <c r="F81" s="337">
        <v>814.77</v>
      </c>
      <c r="G81" s="335" t="s">
        <v>1995</v>
      </c>
      <c r="H81" s="335" t="s">
        <v>1996</v>
      </c>
      <c r="I81" s="336" t="s">
        <v>1997</v>
      </c>
      <c r="J81" s="338" t="s">
        <v>1249</v>
      </c>
      <c r="K81" s="334">
        <v>44585</v>
      </c>
      <c r="L81" s="337">
        <v>112.14</v>
      </c>
      <c r="M81" s="336" t="s">
        <v>1257</v>
      </c>
      <c r="N81" s="337">
        <v>79.78</v>
      </c>
      <c r="O81" s="337">
        <v>110.73</v>
      </c>
      <c r="P81" s="95">
        <f t="shared" si="3"/>
        <v>73</v>
      </c>
      <c r="Q81" s="95">
        <f t="shared" si="4"/>
        <v>44</v>
      </c>
      <c r="R81" s="95">
        <f t="shared" si="5"/>
        <v>52</v>
      </c>
    </row>
    <row r="82" spans="1:18" ht="45">
      <c r="A82" s="334">
        <v>44904</v>
      </c>
      <c r="B82" s="335" t="s">
        <v>16626</v>
      </c>
      <c r="C82" s="335" t="s">
        <v>16627</v>
      </c>
      <c r="D82" s="336" t="s">
        <v>1244</v>
      </c>
      <c r="E82" s="336" t="s">
        <v>1245</v>
      </c>
      <c r="F82" s="337">
        <v>29.88</v>
      </c>
      <c r="G82" s="335" t="s">
        <v>16628</v>
      </c>
      <c r="H82" s="335" t="s">
        <v>16629</v>
      </c>
      <c r="I82" s="336" t="s">
        <v>16630</v>
      </c>
      <c r="J82" s="338" t="s">
        <v>1249</v>
      </c>
      <c r="K82" s="334">
        <v>44904</v>
      </c>
      <c r="L82" s="337">
        <v>90.48</v>
      </c>
      <c r="M82" s="336" t="s">
        <v>1257</v>
      </c>
      <c r="N82" s="337">
        <v>77.78</v>
      </c>
      <c r="O82" s="337">
        <v>77.78</v>
      </c>
      <c r="P82" s="95">
        <f t="shared" si="3"/>
        <v>74</v>
      </c>
      <c r="Q82" s="95">
        <f t="shared" si="4"/>
        <v>59</v>
      </c>
      <c r="R82" s="95">
        <f t="shared" si="5"/>
        <v>87</v>
      </c>
    </row>
    <row r="83" spans="1:18" ht="45">
      <c r="A83" s="334">
        <v>44916</v>
      </c>
      <c r="B83" s="335" t="s">
        <v>16631</v>
      </c>
      <c r="C83" s="335" t="s">
        <v>16632</v>
      </c>
      <c r="D83" s="336" t="s">
        <v>1244</v>
      </c>
      <c r="E83" s="336" t="s">
        <v>1245</v>
      </c>
      <c r="F83" s="337">
        <v>107.97</v>
      </c>
      <c r="G83" s="335" t="s">
        <v>16633</v>
      </c>
      <c r="H83" s="335" t="s">
        <v>16634</v>
      </c>
      <c r="I83" s="336" t="s">
        <v>16635</v>
      </c>
      <c r="J83" s="338" t="s">
        <v>1249</v>
      </c>
      <c r="K83" s="334">
        <v>44916</v>
      </c>
      <c r="L83" s="337">
        <v>88.86</v>
      </c>
      <c r="M83" s="336" t="s">
        <v>1257</v>
      </c>
      <c r="N83" s="337">
        <v>77.760000000000005</v>
      </c>
      <c r="O83" s="337">
        <v>2.08</v>
      </c>
      <c r="P83" s="95">
        <f t="shared" si="3"/>
        <v>75</v>
      </c>
      <c r="Q83" s="95">
        <f t="shared" si="4"/>
        <v>60</v>
      </c>
      <c r="R83" s="95">
        <f t="shared" si="5"/>
        <v>423</v>
      </c>
    </row>
    <row r="84" spans="1:18">
      <c r="A84" s="334">
        <v>43836</v>
      </c>
      <c r="B84" s="335" t="s">
        <v>2007</v>
      </c>
      <c r="C84" s="335" t="s">
        <v>1247</v>
      </c>
      <c r="D84" s="336" t="s">
        <v>1244</v>
      </c>
      <c r="E84" s="336" t="s">
        <v>1297</v>
      </c>
      <c r="F84" s="337">
        <v>21.94</v>
      </c>
      <c r="G84" s="335" t="s">
        <v>2008</v>
      </c>
      <c r="H84" s="335" t="s">
        <v>1247</v>
      </c>
      <c r="I84" s="336" t="s">
        <v>2009</v>
      </c>
      <c r="J84" s="338" t="s">
        <v>1249</v>
      </c>
      <c r="K84" s="334">
        <v>43836</v>
      </c>
      <c r="L84" s="337">
        <v>76.400000000000006</v>
      </c>
      <c r="M84" s="336" t="s">
        <v>1257</v>
      </c>
      <c r="N84" s="337">
        <v>76.400000000000006</v>
      </c>
      <c r="O84" s="337">
        <v>71.28</v>
      </c>
      <c r="P84" s="95">
        <f t="shared" si="3"/>
        <v>76</v>
      </c>
      <c r="Q84" s="95">
        <f t="shared" si="4"/>
        <v>69</v>
      </c>
      <c r="R84" s="95">
        <f t="shared" si="5"/>
        <v>94</v>
      </c>
    </row>
    <row r="85" spans="1:18">
      <c r="A85" s="334">
        <v>44247</v>
      </c>
      <c r="B85" s="335" t="s">
        <v>2014</v>
      </c>
      <c r="C85" s="335" t="s">
        <v>2015</v>
      </c>
      <c r="D85" s="336" t="s">
        <v>1244</v>
      </c>
      <c r="E85" s="336" t="s">
        <v>1297</v>
      </c>
      <c r="F85" s="337">
        <v>1.32</v>
      </c>
      <c r="G85" s="335" t="s">
        <v>1247</v>
      </c>
      <c r="H85" s="335" t="s">
        <v>2016</v>
      </c>
      <c r="I85" s="336" t="s">
        <v>2017</v>
      </c>
      <c r="J85" s="338" t="s">
        <v>1249</v>
      </c>
      <c r="K85" s="334">
        <v>44247</v>
      </c>
      <c r="L85" s="337">
        <v>75</v>
      </c>
      <c r="M85" s="336" t="s">
        <v>1257</v>
      </c>
      <c r="N85" s="337">
        <v>75</v>
      </c>
      <c r="O85" s="337">
        <v>115.38</v>
      </c>
      <c r="P85" s="95">
        <f t="shared" si="3"/>
        <v>77</v>
      </c>
      <c r="Q85" s="95">
        <f t="shared" si="4"/>
        <v>72</v>
      </c>
      <c r="R85" s="95">
        <f t="shared" si="5"/>
        <v>46</v>
      </c>
    </row>
    <row r="86" spans="1:18" ht="45">
      <c r="A86" s="334">
        <v>44852</v>
      </c>
      <c r="B86" s="335" t="s">
        <v>2025</v>
      </c>
      <c r="C86" s="335" t="s">
        <v>2026</v>
      </c>
      <c r="D86" s="336" t="s">
        <v>1244</v>
      </c>
      <c r="E86" s="336" t="s">
        <v>1245</v>
      </c>
      <c r="F86" s="337">
        <v>603.70000000000005</v>
      </c>
      <c r="G86" s="335" t="s">
        <v>2027</v>
      </c>
      <c r="H86" s="335" t="s">
        <v>2028</v>
      </c>
      <c r="I86" s="336" t="s">
        <v>2029</v>
      </c>
      <c r="J86" s="338" t="s">
        <v>1249</v>
      </c>
      <c r="K86" s="334">
        <v>44852</v>
      </c>
      <c r="L86" s="337">
        <v>43.13</v>
      </c>
      <c r="M86" s="336" t="s">
        <v>1257</v>
      </c>
      <c r="N86" s="337">
        <v>73.010000000000005</v>
      </c>
      <c r="O86" s="337">
        <v>83.82</v>
      </c>
      <c r="P86" s="95">
        <f t="shared" si="3"/>
        <v>78</v>
      </c>
      <c r="Q86" s="95">
        <f t="shared" si="4"/>
        <v>151</v>
      </c>
      <c r="R86" s="95">
        <f t="shared" si="5"/>
        <v>74</v>
      </c>
    </row>
    <row r="87" spans="1:18" ht="22.5">
      <c r="A87" s="334">
        <v>44866</v>
      </c>
      <c r="B87" s="335" t="s">
        <v>4046</v>
      </c>
      <c r="C87" s="335" t="s">
        <v>4047</v>
      </c>
      <c r="D87" s="336" t="s">
        <v>1244</v>
      </c>
      <c r="E87" s="336" t="s">
        <v>1245</v>
      </c>
      <c r="F87" s="337">
        <v>31.47</v>
      </c>
      <c r="G87" s="335" t="s">
        <v>16668</v>
      </c>
      <c r="H87" s="335" t="s">
        <v>1247</v>
      </c>
      <c r="I87" s="336" t="s">
        <v>16669</v>
      </c>
      <c r="J87" s="338" t="s">
        <v>1249</v>
      </c>
      <c r="K87" s="334">
        <v>44866</v>
      </c>
      <c r="L87" s="337">
        <v>68.7</v>
      </c>
      <c r="M87" s="336" t="s">
        <v>1257</v>
      </c>
      <c r="N87" s="337">
        <v>72.41</v>
      </c>
      <c r="O87" s="337">
        <v>71.8</v>
      </c>
      <c r="P87" s="95">
        <f t="shared" si="3"/>
        <v>79</v>
      </c>
      <c r="Q87" s="95">
        <f t="shared" si="4"/>
        <v>82</v>
      </c>
      <c r="R87" s="95">
        <f t="shared" si="5"/>
        <v>92</v>
      </c>
    </row>
    <row r="88" spans="1:18">
      <c r="A88" s="334">
        <v>44036</v>
      </c>
      <c r="B88" s="335" t="s">
        <v>2036</v>
      </c>
      <c r="C88" s="335" t="s">
        <v>2037</v>
      </c>
      <c r="D88" s="336" t="s">
        <v>1244</v>
      </c>
      <c r="E88" s="336" t="s">
        <v>1297</v>
      </c>
      <c r="F88" s="337">
        <v>16.27</v>
      </c>
      <c r="G88" s="335" t="s">
        <v>2038</v>
      </c>
      <c r="H88" s="335" t="s">
        <v>1247</v>
      </c>
      <c r="I88" s="336" t="s">
        <v>2039</v>
      </c>
      <c r="J88" s="338" t="s">
        <v>1249</v>
      </c>
      <c r="K88" s="334">
        <v>44036</v>
      </c>
      <c r="L88" s="337">
        <v>64.97</v>
      </c>
      <c r="M88" s="336" t="s">
        <v>1257</v>
      </c>
      <c r="N88" s="337">
        <v>71.989999999999995</v>
      </c>
      <c r="O88" s="337">
        <v>79.63</v>
      </c>
      <c r="P88" s="95">
        <f t="shared" si="3"/>
        <v>80</v>
      </c>
      <c r="Q88" s="95">
        <f t="shared" si="4"/>
        <v>88</v>
      </c>
      <c r="R88" s="95">
        <f t="shared" si="5"/>
        <v>81</v>
      </c>
    </row>
    <row r="89" spans="1:18" ht="22.5">
      <c r="A89" s="334">
        <v>44747</v>
      </c>
      <c r="B89" s="335" t="s">
        <v>2044</v>
      </c>
      <c r="C89" s="335" t="s">
        <v>2045</v>
      </c>
      <c r="D89" s="336" t="s">
        <v>1244</v>
      </c>
      <c r="E89" s="336" t="s">
        <v>1245</v>
      </c>
      <c r="F89" s="337">
        <v>15.57</v>
      </c>
      <c r="G89" s="335" t="s">
        <v>2046</v>
      </c>
      <c r="H89" s="335" t="s">
        <v>2047</v>
      </c>
      <c r="I89" s="336" t="s">
        <v>2048</v>
      </c>
      <c r="J89" s="338" t="s">
        <v>1249</v>
      </c>
      <c r="K89" s="334">
        <v>44747</v>
      </c>
      <c r="L89" s="337">
        <v>87.83</v>
      </c>
      <c r="M89" s="336" t="s">
        <v>1257</v>
      </c>
      <c r="N89" s="337">
        <v>71.790000000000006</v>
      </c>
      <c r="O89" s="337">
        <v>56</v>
      </c>
      <c r="P89" s="95">
        <f t="shared" si="3"/>
        <v>81</v>
      </c>
      <c r="Q89" s="95">
        <f t="shared" si="4"/>
        <v>61</v>
      </c>
      <c r="R89" s="95">
        <f t="shared" si="5"/>
        <v>134</v>
      </c>
    </row>
    <row r="90" spans="1:18">
      <c r="A90" s="334">
        <v>44454</v>
      </c>
      <c r="B90" s="335" t="s">
        <v>2057</v>
      </c>
      <c r="C90" s="335" t="s">
        <v>2058</v>
      </c>
      <c r="D90" s="336" t="s">
        <v>1244</v>
      </c>
      <c r="E90" s="336" t="s">
        <v>1297</v>
      </c>
      <c r="F90" s="337">
        <v>519.33000000000004</v>
      </c>
      <c r="G90" s="335" t="s">
        <v>2059</v>
      </c>
      <c r="H90" s="335" t="s">
        <v>2060</v>
      </c>
      <c r="I90" s="336" t="s">
        <v>2061</v>
      </c>
      <c r="J90" s="338" t="s">
        <v>1249</v>
      </c>
      <c r="K90" s="334">
        <v>44454</v>
      </c>
      <c r="L90" s="337">
        <v>62.97</v>
      </c>
      <c r="M90" s="336" t="s">
        <v>1257</v>
      </c>
      <c r="N90" s="337">
        <v>71.47</v>
      </c>
      <c r="O90" s="337">
        <v>55.67</v>
      </c>
      <c r="P90" s="95">
        <f t="shared" si="3"/>
        <v>82</v>
      </c>
      <c r="Q90" s="95">
        <f t="shared" si="4"/>
        <v>95</v>
      </c>
      <c r="R90" s="95">
        <f t="shared" si="5"/>
        <v>137</v>
      </c>
    </row>
    <row r="91" spans="1:18" ht="22.5">
      <c r="A91" s="334">
        <v>44895</v>
      </c>
      <c r="B91" s="335" t="s">
        <v>16689</v>
      </c>
      <c r="C91" s="335" t="s">
        <v>16690</v>
      </c>
      <c r="D91" s="336" t="s">
        <v>1244</v>
      </c>
      <c r="E91" s="336" t="s">
        <v>1245</v>
      </c>
      <c r="F91" s="337">
        <v>302.49</v>
      </c>
      <c r="G91" s="335" t="s">
        <v>16691</v>
      </c>
      <c r="H91" s="335" t="s">
        <v>16692</v>
      </c>
      <c r="I91" s="336" t="s">
        <v>16693</v>
      </c>
      <c r="J91" s="338" t="s">
        <v>1249</v>
      </c>
      <c r="K91" s="334">
        <v>44895</v>
      </c>
      <c r="L91" s="337">
        <v>63.64</v>
      </c>
      <c r="M91" s="336" t="s">
        <v>1257</v>
      </c>
      <c r="N91" s="337">
        <v>71.430000000000007</v>
      </c>
      <c r="O91" s="337">
        <v>157.13999999999999</v>
      </c>
      <c r="P91" s="95">
        <f t="shared" si="3"/>
        <v>83</v>
      </c>
      <c r="Q91" s="95">
        <f t="shared" si="4"/>
        <v>93</v>
      </c>
      <c r="R91" s="95">
        <f t="shared" si="5"/>
        <v>34</v>
      </c>
    </row>
    <row r="92" spans="1:18">
      <c r="A92" s="334">
        <v>44441</v>
      </c>
      <c r="B92" s="335" t="s">
        <v>2071</v>
      </c>
      <c r="C92" s="335" t="s">
        <v>2072</v>
      </c>
      <c r="D92" s="336" t="s">
        <v>1244</v>
      </c>
      <c r="E92" s="336" t="s">
        <v>1245</v>
      </c>
      <c r="F92" s="337">
        <v>524.30999999999995</v>
      </c>
      <c r="G92" s="335" t="s">
        <v>2073</v>
      </c>
      <c r="H92" s="335" t="s">
        <v>1247</v>
      </c>
      <c r="I92" s="336" t="s">
        <v>2074</v>
      </c>
      <c r="J92" s="338" t="s">
        <v>1249</v>
      </c>
      <c r="K92" s="334">
        <v>44441</v>
      </c>
      <c r="L92" s="337">
        <v>62.93</v>
      </c>
      <c r="M92" s="336" t="s">
        <v>1257</v>
      </c>
      <c r="N92" s="337">
        <v>71.23</v>
      </c>
      <c r="O92" s="337">
        <v>80</v>
      </c>
      <c r="P92" s="95">
        <f t="shared" si="3"/>
        <v>84</v>
      </c>
      <c r="Q92" s="95">
        <f t="shared" si="4"/>
        <v>96</v>
      </c>
      <c r="R92" s="95">
        <f t="shared" si="5"/>
        <v>80</v>
      </c>
    </row>
    <row r="93" spans="1:18" ht="33.75">
      <c r="A93" s="334">
        <v>44861</v>
      </c>
      <c r="B93" s="335" t="s">
        <v>2083</v>
      </c>
      <c r="C93" s="335" t="s">
        <v>2084</v>
      </c>
      <c r="D93" s="336" t="s">
        <v>1244</v>
      </c>
      <c r="E93" s="336" t="s">
        <v>1245</v>
      </c>
      <c r="F93" s="337">
        <v>5184.74</v>
      </c>
      <c r="G93" s="335" t="s">
        <v>2085</v>
      </c>
      <c r="H93" s="335" t="s">
        <v>2086</v>
      </c>
      <c r="I93" s="336" t="s">
        <v>2087</v>
      </c>
      <c r="J93" s="338" t="s">
        <v>1249</v>
      </c>
      <c r="K93" s="334">
        <v>44861</v>
      </c>
      <c r="L93" s="337">
        <v>54.04</v>
      </c>
      <c r="M93" s="336" t="s">
        <v>1257</v>
      </c>
      <c r="N93" s="337">
        <v>71.180000000000007</v>
      </c>
      <c r="O93" s="337">
        <v>84.41</v>
      </c>
      <c r="P93" s="95">
        <f t="shared" si="3"/>
        <v>85</v>
      </c>
      <c r="Q93" s="95">
        <f t="shared" si="4"/>
        <v>114</v>
      </c>
      <c r="R93" s="95">
        <f t="shared" si="5"/>
        <v>72</v>
      </c>
    </row>
    <row r="94" spans="1:18">
      <c r="A94" s="334">
        <v>44473</v>
      </c>
      <c r="B94" s="335" t="s">
        <v>2097</v>
      </c>
      <c r="C94" s="335" t="s">
        <v>1247</v>
      </c>
      <c r="D94" s="336" t="s">
        <v>1244</v>
      </c>
      <c r="E94" s="336" t="s">
        <v>1297</v>
      </c>
      <c r="F94" s="337">
        <v>82.85</v>
      </c>
      <c r="G94" s="335" t="s">
        <v>2098</v>
      </c>
      <c r="H94" s="335" t="s">
        <v>1247</v>
      </c>
      <c r="I94" s="336" t="s">
        <v>2099</v>
      </c>
      <c r="J94" s="338" t="s">
        <v>1249</v>
      </c>
      <c r="K94" s="334">
        <v>44473</v>
      </c>
      <c r="L94" s="337">
        <v>71.11</v>
      </c>
      <c r="M94" s="336" t="s">
        <v>1257</v>
      </c>
      <c r="N94" s="337">
        <v>71.16</v>
      </c>
      <c r="O94" s="337">
        <v>69.11</v>
      </c>
      <c r="P94" s="95">
        <f t="shared" si="3"/>
        <v>86</v>
      </c>
      <c r="Q94" s="95">
        <f t="shared" si="4"/>
        <v>76</v>
      </c>
      <c r="R94" s="95">
        <f t="shared" si="5"/>
        <v>96</v>
      </c>
    </row>
    <row r="95" spans="1:18" ht="33.75">
      <c r="A95" s="334">
        <v>44804</v>
      </c>
      <c r="B95" s="335" t="s">
        <v>2498</v>
      </c>
      <c r="C95" s="335" t="s">
        <v>2499</v>
      </c>
      <c r="D95" s="336" t="s">
        <v>1244</v>
      </c>
      <c r="E95" s="336" t="s">
        <v>1245</v>
      </c>
      <c r="F95" s="337">
        <v>272.98</v>
      </c>
      <c r="G95" s="335" t="s">
        <v>2500</v>
      </c>
      <c r="H95" s="335" t="s">
        <v>2501</v>
      </c>
      <c r="I95" s="336" t="s">
        <v>2502</v>
      </c>
      <c r="J95" s="338" t="s">
        <v>1249</v>
      </c>
      <c r="K95" s="334">
        <v>44804</v>
      </c>
      <c r="L95" s="337">
        <v>76.989999999999995</v>
      </c>
      <c r="M95" s="336" t="s">
        <v>1257</v>
      </c>
      <c r="N95" s="337">
        <v>70.94</v>
      </c>
      <c r="O95" s="337">
        <v>81</v>
      </c>
      <c r="P95" s="95">
        <f t="shared" si="3"/>
        <v>87</v>
      </c>
      <c r="Q95" s="95">
        <f t="shared" si="4"/>
        <v>66</v>
      </c>
      <c r="R95" s="95">
        <f t="shared" si="5"/>
        <v>79</v>
      </c>
    </row>
    <row r="96" spans="1:18">
      <c r="A96" s="334">
        <v>44685</v>
      </c>
      <c r="B96" s="335" t="s">
        <v>2108</v>
      </c>
      <c r="C96" s="335" t="s">
        <v>2109</v>
      </c>
      <c r="D96" s="336" t="s">
        <v>1244</v>
      </c>
      <c r="E96" s="336" t="s">
        <v>1297</v>
      </c>
      <c r="F96" s="337">
        <v>235.13</v>
      </c>
      <c r="G96" s="335" t="s">
        <v>2110</v>
      </c>
      <c r="H96" s="335" t="s">
        <v>1247</v>
      </c>
      <c r="I96" s="336" t="s">
        <v>2111</v>
      </c>
      <c r="J96" s="338" t="s">
        <v>1249</v>
      </c>
      <c r="K96" s="334">
        <v>44685</v>
      </c>
      <c r="L96" s="337">
        <v>70.52</v>
      </c>
      <c r="M96" s="336" t="s">
        <v>1257</v>
      </c>
      <c r="N96" s="337">
        <v>70.87</v>
      </c>
      <c r="O96" s="337">
        <v>53.12</v>
      </c>
      <c r="P96" s="95">
        <f t="shared" si="3"/>
        <v>88</v>
      </c>
      <c r="Q96" s="95">
        <f t="shared" si="4"/>
        <v>77</v>
      </c>
      <c r="R96" s="95">
        <f t="shared" si="5"/>
        <v>147</v>
      </c>
    </row>
    <row r="97" spans="1:18">
      <c r="A97" s="334">
        <v>44270</v>
      </c>
      <c r="B97" s="335" t="s">
        <v>2118</v>
      </c>
      <c r="C97" s="335" t="s">
        <v>2119</v>
      </c>
      <c r="D97" s="336" t="s">
        <v>1244</v>
      </c>
      <c r="E97" s="336" t="s">
        <v>1245</v>
      </c>
      <c r="F97" s="337">
        <v>21278.22</v>
      </c>
      <c r="G97" s="335" t="s">
        <v>2120</v>
      </c>
      <c r="H97" s="335" t="s">
        <v>1247</v>
      </c>
      <c r="I97" s="336" t="s">
        <v>2121</v>
      </c>
      <c r="J97" s="338" t="s">
        <v>1249</v>
      </c>
      <c r="K97" s="334">
        <v>44270</v>
      </c>
      <c r="L97" s="337">
        <v>69.61</v>
      </c>
      <c r="M97" s="336" t="s">
        <v>1257</v>
      </c>
      <c r="N97" s="337">
        <v>70.400000000000006</v>
      </c>
      <c r="O97" s="337">
        <v>79.37</v>
      </c>
      <c r="P97" s="95">
        <f t="shared" si="3"/>
        <v>89</v>
      </c>
      <c r="Q97" s="95">
        <f t="shared" si="4"/>
        <v>78</v>
      </c>
      <c r="R97" s="95">
        <f t="shared" si="5"/>
        <v>84</v>
      </c>
    </row>
    <row r="98" spans="1:18" ht="33.75">
      <c r="A98" s="334">
        <v>44585</v>
      </c>
      <c r="B98" s="335" t="s">
        <v>2130</v>
      </c>
      <c r="C98" s="335" t="s">
        <v>2131</v>
      </c>
      <c r="D98" s="336" t="s">
        <v>1244</v>
      </c>
      <c r="E98" s="336" t="s">
        <v>1245</v>
      </c>
      <c r="F98" s="337">
        <v>1557.44</v>
      </c>
      <c r="G98" s="335" t="s">
        <v>2132</v>
      </c>
      <c r="H98" s="335" t="s">
        <v>1247</v>
      </c>
      <c r="I98" s="336" t="s">
        <v>2133</v>
      </c>
      <c r="J98" s="338" t="s">
        <v>1249</v>
      </c>
      <c r="K98" s="334">
        <v>44585</v>
      </c>
      <c r="L98" s="337">
        <v>69.38</v>
      </c>
      <c r="M98" s="336" t="s">
        <v>1257</v>
      </c>
      <c r="N98" s="337">
        <v>70.069999999999993</v>
      </c>
      <c r="O98" s="337">
        <v>83.15</v>
      </c>
      <c r="P98" s="95">
        <f t="shared" si="3"/>
        <v>90</v>
      </c>
      <c r="Q98" s="95">
        <f t="shared" si="4"/>
        <v>80</v>
      </c>
      <c r="R98" s="95">
        <f t="shared" si="5"/>
        <v>76</v>
      </c>
    </row>
    <row r="99" spans="1:18">
      <c r="A99" s="334">
        <v>44890</v>
      </c>
      <c r="B99" s="335" t="s">
        <v>16682</v>
      </c>
      <c r="C99" s="335" t="s">
        <v>16683</v>
      </c>
      <c r="D99" s="336" t="s">
        <v>1244</v>
      </c>
      <c r="E99" s="336" t="s">
        <v>1245</v>
      </c>
      <c r="F99" s="337">
        <v>784.36</v>
      </c>
      <c r="G99" s="335" t="s">
        <v>16684</v>
      </c>
      <c r="H99" s="335" t="s">
        <v>1247</v>
      </c>
      <c r="I99" s="336" t="s">
        <v>16685</v>
      </c>
      <c r="J99" s="338" t="s">
        <v>1249</v>
      </c>
      <c r="K99" s="334">
        <v>44890</v>
      </c>
      <c r="L99" s="337">
        <v>64.64</v>
      </c>
      <c r="M99" s="336" t="s">
        <v>1257</v>
      </c>
      <c r="N99" s="337">
        <v>69.22</v>
      </c>
      <c r="O99" s="337">
        <v>84.21</v>
      </c>
      <c r="P99" s="95">
        <f t="shared" si="3"/>
        <v>91</v>
      </c>
      <c r="Q99" s="95">
        <f t="shared" si="4"/>
        <v>89</v>
      </c>
      <c r="R99" s="95">
        <f t="shared" si="5"/>
        <v>73</v>
      </c>
    </row>
    <row r="100" spans="1:18" ht="22.5">
      <c r="A100" s="334">
        <v>44894</v>
      </c>
      <c r="B100" s="335" t="s">
        <v>16675</v>
      </c>
      <c r="C100" s="335" t="s">
        <v>16676</v>
      </c>
      <c r="D100" s="336" t="s">
        <v>1244</v>
      </c>
      <c r="E100" s="336" t="s">
        <v>1245</v>
      </c>
      <c r="F100" s="337">
        <v>699.21</v>
      </c>
      <c r="G100" s="335" t="s">
        <v>2668</v>
      </c>
      <c r="H100" s="335" t="s">
        <v>16677</v>
      </c>
      <c r="I100" s="336" t="s">
        <v>16678</v>
      </c>
      <c r="J100" s="338" t="s">
        <v>1249</v>
      </c>
      <c r="K100" s="334">
        <v>44894</v>
      </c>
      <c r="L100" s="337">
        <v>66.67</v>
      </c>
      <c r="M100" s="336" t="s">
        <v>1257</v>
      </c>
      <c r="N100" s="337">
        <v>69.2</v>
      </c>
      <c r="O100" s="337">
        <v>59.49</v>
      </c>
      <c r="P100" s="95">
        <f t="shared" si="3"/>
        <v>92</v>
      </c>
      <c r="Q100" s="95">
        <f t="shared" si="4"/>
        <v>84</v>
      </c>
      <c r="R100" s="95">
        <f t="shared" si="5"/>
        <v>120</v>
      </c>
    </row>
    <row r="101" spans="1:18" ht="101.25">
      <c r="A101" s="334">
        <v>44421</v>
      </c>
      <c r="B101" s="335" t="s">
        <v>2139</v>
      </c>
      <c r="C101" s="335" t="s">
        <v>2140</v>
      </c>
      <c r="D101" s="336" t="s">
        <v>1244</v>
      </c>
      <c r="E101" s="336" t="s">
        <v>1297</v>
      </c>
      <c r="F101" s="337">
        <v>4125.34</v>
      </c>
      <c r="G101" s="335" t="s">
        <v>2141</v>
      </c>
      <c r="H101" s="335" t="s">
        <v>2142</v>
      </c>
      <c r="I101" s="336" t="s">
        <v>2143</v>
      </c>
      <c r="J101" s="338" t="s">
        <v>1249</v>
      </c>
      <c r="K101" s="334">
        <v>44421</v>
      </c>
      <c r="L101" s="337">
        <v>72.540000000000006</v>
      </c>
      <c r="M101" s="336" t="s">
        <v>1257</v>
      </c>
      <c r="N101" s="337">
        <v>68.900000000000006</v>
      </c>
      <c r="O101" s="337">
        <v>71.31</v>
      </c>
      <c r="P101" s="95">
        <f t="shared" si="3"/>
        <v>93</v>
      </c>
      <c r="Q101" s="95">
        <f t="shared" si="4"/>
        <v>74</v>
      </c>
      <c r="R101" s="95">
        <f t="shared" si="5"/>
        <v>93</v>
      </c>
    </row>
    <row r="102" spans="1:18" ht="45">
      <c r="A102" s="334">
        <v>44575</v>
      </c>
      <c r="B102" s="335" t="s">
        <v>2154</v>
      </c>
      <c r="C102" s="335" t="s">
        <v>2155</v>
      </c>
      <c r="D102" s="336" t="s">
        <v>1244</v>
      </c>
      <c r="E102" s="336" t="s">
        <v>1297</v>
      </c>
      <c r="F102" s="337">
        <v>34.049999999999997</v>
      </c>
      <c r="G102" s="335" t="s">
        <v>2156</v>
      </c>
      <c r="H102" s="335" t="s">
        <v>2157</v>
      </c>
      <c r="I102" s="336" t="s">
        <v>2158</v>
      </c>
      <c r="J102" s="338" t="s">
        <v>1249</v>
      </c>
      <c r="K102" s="334">
        <v>44575</v>
      </c>
      <c r="L102" s="337">
        <v>43.39</v>
      </c>
      <c r="M102" s="336" t="s">
        <v>1257</v>
      </c>
      <c r="N102" s="337">
        <v>68.17</v>
      </c>
      <c r="O102" s="337">
        <v>30.98</v>
      </c>
      <c r="P102" s="95">
        <f t="shared" si="3"/>
        <v>94</v>
      </c>
      <c r="Q102" s="95">
        <f t="shared" si="4"/>
        <v>150</v>
      </c>
      <c r="R102" s="95">
        <f t="shared" si="5"/>
        <v>244</v>
      </c>
    </row>
    <row r="103" spans="1:18" ht="22.5">
      <c r="A103" s="334">
        <v>44748</v>
      </c>
      <c r="B103" s="335" t="s">
        <v>2168</v>
      </c>
      <c r="C103" s="335" t="s">
        <v>2169</v>
      </c>
      <c r="D103" s="336" t="s">
        <v>1244</v>
      </c>
      <c r="E103" s="336" t="s">
        <v>1245</v>
      </c>
      <c r="F103" s="337">
        <v>2909.12</v>
      </c>
      <c r="G103" s="335" t="s">
        <v>2170</v>
      </c>
      <c r="H103" s="335" t="s">
        <v>2171</v>
      </c>
      <c r="I103" s="336" t="s">
        <v>2172</v>
      </c>
      <c r="J103" s="338" t="s">
        <v>1249</v>
      </c>
      <c r="K103" s="334">
        <v>44748</v>
      </c>
      <c r="L103" s="337">
        <v>64.13</v>
      </c>
      <c r="M103" s="336" t="s">
        <v>1257</v>
      </c>
      <c r="N103" s="337">
        <v>67.900000000000006</v>
      </c>
      <c r="O103" s="337">
        <v>25.31</v>
      </c>
      <c r="P103" s="95">
        <f t="shared" si="3"/>
        <v>95</v>
      </c>
      <c r="Q103" s="95">
        <f t="shared" si="4"/>
        <v>92</v>
      </c>
      <c r="R103" s="95">
        <f t="shared" si="5"/>
        <v>274</v>
      </c>
    </row>
    <row r="104" spans="1:18" ht="56.25">
      <c r="A104" s="334">
        <v>44916</v>
      </c>
      <c r="B104" s="335" t="s">
        <v>16657</v>
      </c>
      <c r="C104" s="335" t="s">
        <v>16658</v>
      </c>
      <c r="D104" s="336" t="s">
        <v>1244</v>
      </c>
      <c r="E104" s="336" t="s">
        <v>1245</v>
      </c>
      <c r="F104" s="337">
        <v>219.61</v>
      </c>
      <c r="G104" s="335" t="s">
        <v>16659</v>
      </c>
      <c r="H104" s="335" t="s">
        <v>16660</v>
      </c>
      <c r="I104" s="336" t="s">
        <v>16661</v>
      </c>
      <c r="J104" s="338" t="s">
        <v>1249</v>
      </c>
      <c r="K104" s="334">
        <v>44916</v>
      </c>
      <c r="L104" s="337">
        <v>71.84</v>
      </c>
      <c r="M104" s="336" t="s">
        <v>1257</v>
      </c>
      <c r="N104" s="337">
        <v>67.44</v>
      </c>
      <c r="O104" s="337">
        <v>65.900000000000006</v>
      </c>
      <c r="P104" s="95">
        <f t="shared" si="3"/>
        <v>96</v>
      </c>
      <c r="Q104" s="95">
        <f t="shared" si="4"/>
        <v>75</v>
      </c>
      <c r="R104" s="95">
        <f t="shared" si="5"/>
        <v>103</v>
      </c>
    </row>
    <row r="105" spans="1:18" ht="33.75">
      <c r="A105" s="334">
        <v>44866</v>
      </c>
      <c r="B105" s="335" t="s">
        <v>16733</v>
      </c>
      <c r="C105" s="335" t="s">
        <v>16734</v>
      </c>
      <c r="D105" s="336" t="s">
        <v>1244</v>
      </c>
      <c r="E105" s="336" t="s">
        <v>1245</v>
      </c>
      <c r="F105" s="337">
        <v>570</v>
      </c>
      <c r="G105" s="335" t="s">
        <v>16735</v>
      </c>
      <c r="H105" s="335" t="s">
        <v>16736</v>
      </c>
      <c r="I105" s="336" t="s">
        <v>16737</v>
      </c>
      <c r="J105" s="338" t="s">
        <v>1249</v>
      </c>
      <c r="K105" s="334">
        <v>44866</v>
      </c>
      <c r="L105" s="337">
        <v>48.94</v>
      </c>
      <c r="M105" s="336" t="s">
        <v>1257</v>
      </c>
      <c r="N105" s="337">
        <v>66.930000000000007</v>
      </c>
      <c r="O105" s="337">
        <v>65.349999999999994</v>
      </c>
      <c r="P105" s="95">
        <f t="shared" si="3"/>
        <v>97</v>
      </c>
      <c r="Q105" s="95">
        <f t="shared" si="4"/>
        <v>128</v>
      </c>
      <c r="R105" s="95">
        <f t="shared" si="5"/>
        <v>104</v>
      </c>
    </row>
    <row r="106" spans="1:18">
      <c r="A106" s="334">
        <v>44075</v>
      </c>
      <c r="B106" s="335" t="s">
        <v>2183</v>
      </c>
      <c r="C106" s="335" t="s">
        <v>2184</v>
      </c>
      <c r="D106" s="336" t="s">
        <v>1244</v>
      </c>
      <c r="E106" s="336" t="s">
        <v>1245</v>
      </c>
      <c r="F106" s="337">
        <v>681.73</v>
      </c>
      <c r="G106" s="335" t="s">
        <v>2185</v>
      </c>
      <c r="H106" s="335" t="s">
        <v>2186</v>
      </c>
      <c r="I106" s="336" t="s">
        <v>2187</v>
      </c>
      <c r="J106" s="338" t="s">
        <v>1249</v>
      </c>
      <c r="K106" s="334">
        <v>44075</v>
      </c>
      <c r="L106" s="337">
        <v>66.67</v>
      </c>
      <c r="M106" s="336" t="s">
        <v>1257</v>
      </c>
      <c r="N106" s="337">
        <v>66.67</v>
      </c>
      <c r="O106" s="337">
        <v>78.569999999999993</v>
      </c>
      <c r="P106" s="95">
        <f t="shared" si="3"/>
        <v>98</v>
      </c>
      <c r="Q106" s="95">
        <f t="shared" si="4"/>
        <v>84</v>
      </c>
      <c r="R106" s="95">
        <f t="shared" si="5"/>
        <v>85</v>
      </c>
    </row>
    <row r="107" spans="1:18">
      <c r="A107" s="334">
        <v>44298</v>
      </c>
      <c r="B107" s="335" t="s">
        <v>2210</v>
      </c>
      <c r="C107" s="335" t="s">
        <v>1247</v>
      </c>
      <c r="D107" s="336" t="s">
        <v>1244</v>
      </c>
      <c r="E107" s="336" t="s">
        <v>1297</v>
      </c>
      <c r="F107" s="337">
        <v>248.3</v>
      </c>
      <c r="G107" s="335" t="s">
        <v>2211</v>
      </c>
      <c r="H107" s="335" t="s">
        <v>1247</v>
      </c>
      <c r="I107" s="336" t="s">
        <v>2212</v>
      </c>
      <c r="J107" s="338" t="s">
        <v>1249</v>
      </c>
      <c r="K107" s="334">
        <v>44298</v>
      </c>
      <c r="L107" s="337">
        <v>69.400000000000006</v>
      </c>
      <c r="M107" s="336" t="s">
        <v>1257</v>
      </c>
      <c r="N107" s="337">
        <v>66.37</v>
      </c>
      <c r="O107" s="337">
        <v>58.52</v>
      </c>
      <c r="P107" s="95">
        <f t="shared" si="3"/>
        <v>99</v>
      </c>
      <c r="Q107" s="95">
        <f t="shared" si="4"/>
        <v>79</v>
      </c>
      <c r="R107" s="95">
        <f t="shared" si="5"/>
        <v>124</v>
      </c>
    </row>
    <row r="108" spans="1:18">
      <c r="A108" s="334">
        <v>44886</v>
      </c>
      <c r="B108" s="335" t="s">
        <v>16694</v>
      </c>
      <c r="C108" s="335" t="s">
        <v>16695</v>
      </c>
      <c r="D108" s="336" t="s">
        <v>1244</v>
      </c>
      <c r="E108" s="336" t="s">
        <v>1245</v>
      </c>
      <c r="F108" s="337">
        <v>1149.2</v>
      </c>
      <c r="G108" s="335" t="s">
        <v>16696</v>
      </c>
      <c r="H108" s="335" t="s">
        <v>16697</v>
      </c>
      <c r="I108" s="336" t="s">
        <v>16698</v>
      </c>
      <c r="J108" s="338" t="s">
        <v>1249</v>
      </c>
      <c r="K108" s="334">
        <v>44886</v>
      </c>
      <c r="L108" s="337">
        <v>62.66</v>
      </c>
      <c r="M108" s="336" t="s">
        <v>1257</v>
      </c>
      <c r="N108" s="337">
        <v>66.16</v>
      </c>
      <c r="O108" s="337">
        <v>82.19</v>
      </c>
      <c r="P108" s="95">
        <f t="shared" si="3"/>
        <v>100</v>
      </c>
      <c r="Q108" s="95">
        <f t="shared" si="4"/>
        <v>97</v>
      </c>
      <c r="R108" s="95">
        <f t="shared" si="5"/>
        <v>77</v>
      </c>
    </row>
    <row r="109" spans="1:18" ht="45">
      <c r="A109" s="334">
        <v>44872</v>
      </c>
      <c r="B109" s="335" t="s">
        <v>16716</v>
      </c>
      <c r="C109" s="335" t="s">
        <v>1247</v>
      </c>
      <c r="D109" s="336" t="s">
        <v>1244</v>
      </c>
      <c r="E109" s="336" t="s">
        <v>1297</v>
      </c>
      <c r="F109" s="337">
        <v>473.49</v>
      </c>
      <c r="G109" s="335" t="s">
        <v>16717</v>
      </c>
      <c r="H109" s="335" t="s">
        <v>16718</v>
      </c>
      <c r="I109" s="336" t="s">
        <v>16719</v>
      </c>
      <c r="J109" s="338" t="s">
        <v>1249</v>
      </c>
      <c r="K109" s="334">
        <v>44872</v>
      </c>
      <c r="L109" s="337">
        <v>55.69</v>
      </c>
      <c r="M109" s="336" t="s">
        <v>1257</v>
      </c>
      <c r="N109" s="337">
        <v>65.819999999999993</v>
      </c>
      <c r="O109" s="337">
        <v>83.62</v>
      </c>
      <c r="P109" s="95">
        <f t="shared" si="3"/>
        <v>101</v>
      </c>
      <c r="Q109" s="95">
        <f t="shared" si="4"/>
        <v>111</v>
      </c>
      <c r="R109" s="95">
        <f t="shared" si="5"/>
        <v>75</v>
      </c>
    </row>
    <row r="110" spans="1:18" ht="22.5">
      <c r="A110" s="334">
        <v>44515</v>
      </c>
      <c r="B110" s="335" t="s">
        <v>2130</v>
      </c>
      <c r="C110" s="335" t="s">
        <v>2131</v>
      </c>
      <c r="D110" s="336" t="s">
        <v>1244</v>
      </c>
      <c r="E110" s="336" t="s">
        <v>1245</v>
      </c>
      <c r="F110" s="337">
        <v>783.78</v>
      </c>
      <c r="G110" s="335" t="s">
        <v>2218</v>
      </c>
      <c r="H110" s="335" t="s">
        <v>1247</v>
      </c>
      <c r="I110" s="336" t="s">
        <v>2219</v>
      </c>
      <c r="J110" s="338" t="s">
        <v>1249</v>
      </c>
      <c r="K110" s="334">
        <v>44515</v>
      </c>
      <c r="L110" s="337">
        <v>57.27</v>
      </c>
      <c r="M110" s="336" t="s">
        <v>1257</v>
      </c>
      <c r="N110" s="337">
        <v>63.71</v>
      </c>
      <c r="O110" s="337">
        <v>22.14</v>
      </c>
      <c r="P110" s="95">
        <f t="shared" si="3"/>
        <v>102</v>
      </c>
      <c r="Q110" s="95">
        <f t="shared" si="4"/>
        <v>105</v>
      </c>
      <c r="R110" s="95">
        <f t="shared" si="5"/>
        <v>297</v>
      </c>
    </row>
    <row r="111" spans="1:18">
      <c r="A111" s="334">
        <v>44865</v>
      </c>
      <c r="B111" s="335" t="s">
        <v>2223</v>
      </c>
      <c r="C111" s="335" t="s">
        <v>2224</v>
      </c>
      <c r="D111" s="336" t="s">
        <v>1244</v>
      </c>
      <c r="E111" s="336" t="s">
        <v>1245</v>
      </c>
      <c r="F111" s="337">
        <v>89.8</v>
      </c>
      <c r="G111" s="335" t="s">
        <v>2225</v>
      </c>
      <c r="H111" s="335" t="s">
        <v>2226</v>
      </c>
      <c r="I111" s="336" t="s">
        <v>2227</v>
      </c>
      <c r="J111" s="338" t="s">
        <v>1249</v>
      </c>
      <c r="K111" s="334">
        <v>44865</v>
      </c>
      <c r="L111" s="337">
        <v>56.14</v>
      </c>
      <c r="M111" s="336" t="s">
        <v>1257</v>
      </c>
      <c r="N111" s="337">
        <v>63.67</v>
      </c>
      <c r="O111" s="337">
        <v>65.31</v>
      </c>
      <c r="P111" s="95">
        <f t="shared" si="3"/>
        <v>103</v>
      </c>
      <c r="Q111" s="95">
        <f t="shared" si="4"/>
        <v>108</v>
      </c>
      <c r="R111" s="95">
        <f t="shared" si="5"/>
        <v>105</v>
      </c>
    </row>
    <row r="112" spans="1:18" ht="22.5">
      <c r="A112" s="334">
        <v>44817</v>
      </c>
      <c r="B112" s="335" t="s">
        <v>2233</v>
      </c>
      <c r="C112" s="335" t="s">
        <v>2234</v>
      </c>
      <c r="D112" s="336" t="s">
        <v>1244</v>
      </c>
      <c r="E112" s="336" t="s">
        <v>1297</v>
      </c>
      <c r="F112" s="337">
        <v>17.100000000000001</v>
      </c>
      <c r="G112" s="335" t="s">
        <v>2235</v>
      </c>
      <c r="H112" s="335" t="s">
        <v>2236</v>
      </c>
      <c r="I112" s="336" t="s">
        <v>2237</v>
      </c>
      <c r="J112" s="338" t="s">
        <v>1249</v>
      </c>
      <c r="K112" s="334">
        <v>44817</v>
      </c>
      <c r="L112" s="337">
        <v>63.35</v>
      </c>
      <c r="M112" s="336" t="s">
        <v>1257</v>
      </c>
      <c r="N112" s="337">
        <v>63.35</v>
      </c>
      <c r="O112" s="337">
        <v>61.52</v>
      </c>
      <c r="P112" s="95">
        <f t="shared" si="3"/>
        <v>104</v>
      </c>
      <c r="Q112" s="95">
        <f t="shared" si="4"/>
        <v>94</v>
      </c>
      <c r="R112" s="95">
        <f t="shared" si="5"/>
        <v>115</v>
      </c>
    </row>
    <row r="113" spans="1:18" ht="90">
      <c r="A113" s="334">
        <v>44340</v>
      </c>
      <c r="B113" s="335" t="s">
        <v>2245</v>
      </c>
      <c r="C113" s="335" t="s">
        <v>1247</v>
      </c>
      <c r="D113" s="336" t="s">
        <v>1244</v>
      </c>
      <c r="E113" s="336" t="s">
        <v>1297</v>
      </c>
      <c r="F113" s="337">
        <v>201.78</v>
      </c>
      <c r="G113" s="335" t="s">
        <v>2246</v>
      </c>
      <c r="H113" s="335" t="s">
        <v>2247</v>
      </c>
      <c r="I113" s="336" t="s">
        <v>2248</v>
      </c>
      <c r="J113" s="338" t="s">
        <v>1249</v>
      </c>
      <c r="K113" s="334">
        <v>44340</v>
      </c>
      <c r="L113" s="337">
        <v>54.38</v>
      </c>
      <c r="M113" s="336" t="s">
        <v>1257</v>
      </c>
      <c r="N113" s="337">
        <v>63.18</v>
      </c>
      <c r="O113" s="337">
        <v>43.1</v>
      </c>
      <c r="P113" s="95">
        <f t="shared" si="3"/>
        <v>105</v>
      </c>
      <c r="Q113" s="95">
        <f t="shared" si="4"/>
        <v>113</v>
      </c>
      <c r="R113" s="95">
        <f t="shared" si="5"/>
        <v>183</v>
      </c>
    </row>
    <row r="114" spans="1:18">
      <c r="A114" s="334">
        <v>43907</v>
      </c>
      <c r="B114" s="335" t="s">
        <v>2256</v>
      </c>
      <c r="C114" s="335" t="s">
        <v>2257</v>
      </c>
      <c r="D114" s="336" t="s">
        <v>1244</v>
      </c>
      <c r="E114" s="336" t="s">
        <v>1245</v>
      </c>
      <c r="F114" s="337">
        <v>12.6</v>
      </c>
      <c r="G114" s="335" t="s">
        <v>1247</v>
      </c>
      <c r="H114" s="335" t="s">
        <v>1247</v>
      </c>
      <c r="I114" s="336" t="s">
        <v>2258</v>
      </c>
      <c r="J114" s="338" t="s">
        <v>1249</v>
      </c>
      <c r="K114" s="334">
        <v>43907</v>
      </c>
      <c r="L114" s="337">
        <v>55.44</v>
      </c>
      <c r="M114" s="336" t="s">
        <v>1257</v>
      </c>
      <c r="N114" s="337">
        <v>63.04</v>
      </c>
      <c r="O114" s="337">
        <v>125</v>
      </c>
      <c r="P114" s="95">
        <f t="shared" si="3"/>
        <v>106</v>
      </c>
      <c r="Q114" s="95">
        <f t="shared" si="4"/>
        <v>112</v>
      </c>
      <c r="R114" s="95">
        <f t="shared" si="5"/>
        <v>44</v>
      </c>
    </row>
    <row r="115" spans="1:18">
      <c r="A115" s="334">
        <v>44872</v>
      </c>
      <c r="B115" s="335" t="s">
        <v>16664</v>
      </c>
      <c r="C115" s="335" t="s">
        <v>16665</v>
      </c>
      <c r="D115" s="336" t="s">
        <v>1244</v>
      </c>
      <c r="E115" s="336" t="s">
        <v>1245</v>
      </c>
      <c r="F115" s="337">
        <v>94.06</v>
      </c>
      <c r="G115" s="335" t="s">
        <v>16666</v>
      </c>
      <c r="H115" s="335" t="s">
        <v>13992</v>
      </c>
      <c r="I115" s="336" t="s">
        <v>16667</v>
      </c>
      <c r="J115" s="338" t="s">
        <v>1249</v>
      </c>
      <c r="K115" s="334">
        <v>44872</v>
      </c>
      <c r="L115" s="337">
        <v>68.98</v>
      </c>
      <c r="M115" s="336" t="s">
        <v>1257</v>
      </c>
      <c r="N115" s="337">
        <v>63.04</v>
      </c>
      <c r="O115" s="337">
        <v>47.72</v>
      </c>
      <c r="P115" s="95">
        <f t="shared" si="3"/>
        <v>106</v>
      </c>
      <c r="Q115" s="95">
        <f t="shared" si="4"/>
        <v>81</v>
      </c>
      <c r="R115" s="95">
        <f t="shared" si="5"/>
        <v>167</v>
      </c>
    </row>
    <row r="116" spans="1:18" ht="78.75">
      <c r="A116" s="334">
        <v>44697</v>
      </c>
      <c r="B116" s="335" t="s">
        <v>2265</v>
      </c>
      <c r="C116" s="335" t="s">
        <v>2266</v>
      </c>
      <c r="D116" s="336" t="s">
        <v>1244</v>
      </c>
      <c r="E116" s="336" t="s">
        <v>1297</v>
      </c>
      <c r="F116" s="337">
        <v>467.58</v>
      </c>
      <c r="G116" s="335" t="s">
        <v>2267</v>
      </c>
      <c r="H116" s="335" t="s">
        <v>2268</v>
      </c>
      <c r="I116" s="336" t="s">
        <v>2269</v>
      </c>
      <c r="J116" s="338" t="s">
        <v>1249</v>
      </c>
      <c r="K116" s="334">
        <v>44697</v>
      </c>
      <c r="L116" s="337">
        <v>64.260000000000005</v>
      </c>
      <c r="M116" s="336" t="s">
        <v>1257</v>
      </c>
      <c r="N116" s="337">
        <v>62.4</v>
      </c>
      <c r="O116" s="337">
        <v>62.3</v>
      </c>
      <c r="P116" s="95">
        <f t="shared" si="3"/>
        <v>108</v>
      </c>
      <c r="Q116" s="95">
        <f t="shared" si="4"/>
        <v>90</v>
      </c>
      <c r="R116" s="95">
        <f t="shared" si="5"/>
        <v>113</v>
      </c>
    </row>
    <row r="117" spans="1:18">
      <c r="A117" s="334">
        <v>44909</v>
      </c>
      <c r="B117" s="335" t="s">
        <v>16978</v>
      </c>
      <c r="C117" s="335" t="s">
        <v>16979</v>
      </c>
      <c r="D117" s="336" t="s">
        <v>1244</v>
      </c>
      <c r="E117" s="336" t="s">
        <v>1245</v>
      </c>
      <c r="F117" s="337">
        <v>430.93</v>
      </c>
      <c r="G117" s="335" t="s">
        <v>9819</v>
      </c>
      <c r="H117" s="335" t="s">
        <v>1247</v>
      </c>
      <c r="I117" s="336" t="s">
        <v>16980</v>
      </c>
      <c r="J117" s="338" t="s">
        <v>1249</v>
      </c>
      <c r="K117" s="334">
        <v>44909</v>
      </c>
      <c r="L117" s="337">
        <v>7.22</v>
      </c>
      <c r="M117" s="336" t="s">
        <v>1257</v>
      </c>
      <c r="N117" s="337">
        <v>62.09</v>
      </c>
      <c r="O117" s="337">
        <v>112.07</v>
      </c>
      <c r="P117" s="95">
        <f t="shared" si="3"/>
        <v>109</v>
      </c>
      <c r="Q117" s="95">
        <f t="shared" si="4"/>
        <v>354</v>
      </c>
      <c r="R117" s="95">
        <f t="shared" si="5"/>
        <v>50</v>
      </c>
    </row>
    <row r="118" spans="1:18" ht="33.75">
      <c r="A118" s="334">
        <v>44865</v>
      </c>
      <c r="B118" s="335" t="s">
        <v>2278</v>
      </c>
      <c r="C118" s="335" t="s">
        <v>2279</v>
      </c>
      <c r="D118" s="336" t="s">
        <v>1244</v>
      </c>
      <c r="E118" s="336" t="s">
        <v>1245</v>
      </c>
      <c r="F118" s="337">
        <v>26.06</v>
      </c>
      <c r="G118" s="335" t="s">
        <v>2280</v>
      </c>
      <c r="H118" s="335" t="s">
        <v>2281</v>
      </c>
      <c r="I118" s="336" t="s">
        <v>2282</v>
      </c>
      <c r="J118" s="338" t="s">
        <v>1249</v>
      </c>
      <c r="K118" s="334">
        <v>44865</v>
      </c>
      <c r="L118" s="337">
        <v>42.86</v>
      </c>
      <c r="M118" s="336" t="s">
        <v>1257</v>
      </c>
      <c r="N118" s="337">
        <v>60.71</v>
      </c>
      <c r="O118" s="337">
        <v>66.67</v>
      </c>
      <c r="P118" s="95">
        <f t="shared" si="3"/>
        <v>110</v>
      </c>
      <c r="Q118" s="95">
        <f t="shared" si="4"/>
        <v>152</v>
      </c>
      <c r="R118" s="95">
        <f t="shared" si="5"/>
        <v>99</v>
      </c>
    </row>
    <row r="119" spans="1:18">
      <c r="A119" s="334">
        <v>44720</v>
      </c>
      <c r="B119" s="335" t="s">
        <v>1557</v>
      </c>
      <c r="C119" s="335" t="s">
        <v>1558</v>
      </c>
      <c r="D119" s="336" t="s">
        <v>1244</v>
      </c>
      <c r="E119" s="336" t="s">
        <v>1245</v>
      </c>
      <c r="F119" s="337">
        <v>1060.67</v>
      </c>
      <c r="G119" s="335" t="s">
        <v>2291</v>
      </c>
      <c r="H119" s="335" t="s">
        <v>2292</v>
      </c>
      <c r="I119" s="336" t="s">
        <v>2293</v>
      </c>
      <c r="J119" s="338" t="s">
        <v>1249</v>
      </c>
      <c r="K119" s="334">
        <v>44720</v>
      </c>
      <c r="L119" s="337">
        <v>59.02</v>
      </c>
      <c r="M119" s="336" t="s">
        <v>1257</v>
      </c>
      <c r="N119" s="337">
        <v>60.61</v>
      </c>
      <c r="O119" s="337">
        <v>77.86</v>
      </c>
      <c r="P119" s="95">
        <f t="shared" si="3"/>
        <v>111</v>
      </c>
      <c r="Q119" s="95">
        <f t="shared" si="4"/>
        <v>102</v>
      </c>
      <c r="R119" s="95">
        <f t="shared" si="5"/>
        <v>86</v>
      </c>
    </row>
    <row r="120" spans="1:18" ht="22.5">
      <c r="A120" s="334">
        <v>44285</v>
      </c>
      <c r="B120" s="335" t="s">
        <v>2296</v>
      </c>
      <c r="C120" s="335" t="s">
        <v>2297</v>
      </c>
      <c r="D120" s="336" t="s">
        <v>1244</v>
      </c>
      <c r="E120" s="336" t="s">
        <v>1297</v>
      </c>
      <c r="F120" s="337">
        <v>16.260000000000002</v>
      </c>
      <c r="G120" s="335" t="s">
        <v>2298</v>
      </c>
      <c r="H120" s="335" t="s">
        <v>2299</v>
      </c>
      <c r="I120" s="336" t="s">
        <v>2300</v>
      </c>
      <c r="J120" s="338" t="s">
        <v>1249</v>
      </c>
      <c r="K120" s="334">
        <v>44285</v>
      </c>
      <c r="L120" s="337">
        <v>59.94</v>
      </c>
      <c r="M120" s="336" t="s">
        <v>1257</v>
      </c>
      <c r="N120" s="337">
        <v>60.26</v>
      </c>
      <c r="O120" s="337">
        <v>100</v>
      </c>
      <c r="P120" s="95">
        <f t="shared" si="3"/>
        <v>112</v>
      </c>
      <c r="Q120" s="95">
        <f t="shared" si="4"/>
        <v>100</v>
      </c>
      <c r="R120" s="95">
        <f t="shared" si="5"/>
        <v>58</v>
      </c>
    </row>
    <row r="121" spans="1:18">
      <c r="A121" s="334">
        <v>44571</v>
      </c>
      <c r="B121" s="335" t="s">
        <v>2309</v>
      </c>
      <c r="C121" s="335" t="s">
        <v>1247</v>
      </c>
      <c r="D121" s="336" t="s">
        <v>1244</v>
      </c>
      <c r="E121" s="336" t="s">
        <v>1297</v>
      </c>
      <c r="F121" s="337">
        <v>50.2</v>
      </c>
      <c r="G121" s="335" t="s">
        <v>2310</v>
      </c>
      <c r="H121" s="335" t="s">
        <v>1247</v>
      </c>
      <c r="I121" s="336" t="s">
        <v>2311</v>
      </c>
      <c r="J121" s="338" t="s">
        <v>1249</v>
      </c>
      <c r="K121" s="334">
        <v>44571</v>
      </c>
      <c r="L121" s="337">
        <v>59.86</v>
      </c>
      <c r="M121" s="336" t="s">
        <v>1257</v>
      </c>
      <c r="N121" s="337">
        <v>59.86</v>
      </c>
      <c r="O121" s="337">
        <v>94.69</v>
      </c>
      <c r="P121" s="95">
        <f t="shared" si="3"/>
        <v>113</v>
      </c>
      <c r="Q121" s="95">
        <f t="shared" si="4"/>
        <v>101</v>
      </c>
      <c r="R121" s="95">
        <f t="shared" si="5"/>
        <v>63</v>
      </c>
    </row>
    <row r="122" spans="1:18">
      <c r="A122" s="334">
        <v>44162</v>
      </c>
      <c r="B122" s="335" t="s">
        <v>2316</v>
      </c>
      <c r="C122" s="335" t="s">
        <v>2317</v>
      </c>
      <c r="D122" s="336" t="s">
        <v>1244</v>
      </c>
      <c r="E122" s="336" t="s">
        <v>1297</v>
      </c>
      <c r="F122" s="343">
        <v>0.625</v>
      </c>
      <c r="G122" s="335" t="s">
        <v>2318</v>
      </c>
      <c r="H122" s="335" t="s">
        <v>2319</v>
      </c>
      <c r="I122" s="336" t="s">
        <v>2320</v>
      </c>
      <c r="J122" s="338" t="s">
        <v>1249</v>
      </c>
      <c r="K122" s="334">
        <v>44162</v>
      </c>
      <c r="L122" s="337">
        <v>76.13</v>
      </c>
      <c r="M122" s="336" t="s">
        <v>1257</v>
      </c>
      <c r="N122" s="337">
        <v>59.29</v>
      </c>
      <c r="O122" s="337">
        <v>84.43</v>
      </c>
      <c r="P122" s="95">
        <f t="shared" si="3"/>
        <v>114</v>
      </c>
      <c r="Q122" s="95">
        <f t="shared" si="4"/>
        <v>71</v>
      </c>
      <c r="R122" s="95">
        <f t="shared" si="5"/>
        <v>71</v>
      </c>
    </row>
    <row r="123" spans="1:18" ht="22.5">
      <c r="A123" s="334">
        <v>44293</v>
      </c>
      <c r="B123" s="335" t="s">
        <v>2327</v>
      </c>
      <c r="C123" s="335" t="s">
        <v>2328</v>
      </c>
      <c r="D123" s="336" t="s">
        <v>1244</v>
      </c>
      <c r="E123" s="336" t="s">
        <v>1245</v>
      </c>
      <c r="F123" s="337">
        <v>557.01</v>
      </c>
      <c r="G123" s="335" t="s">
        <v>1247</v>
      </c>
      <c r="H123" s="335" t="s">
        <v>1247</v>
      </c>
      <c r="I123" s="336" t="s">
        <v>2329</v>
      </c>
      <c r="J123" s="338" t="s">
        <v>1249</v>
      </c>
      <c r="K123" s="334">
        <v>44293</v>
      </c>
      <c r="L123" s="337">
        <v>49.01</v>
      </c>
      <c r="M123" s="336" t="s">
        <v>1257</v>
      </c>
      <c r="N123" s="337">
        <v>59.01</v>
      </c>
      <c r="O123" s="337">
        <v>58.17</v>
      </c>
      <c r="P123" s="95">
        <f t="shared" si="3"/>
        <v>115</v>
      </c>
      <c r="Q123" s="95">
        <f t="shared" si="4"/>
        <v>127</v>
      </c>
      <c r="R123" s="95">
        <f t="shared" si="5"/>
        <v>128</v>
      </c>
    </row>
    <row r="124" spans="1:18">
      <c r="A124" s="334">
        <v>44643</v>
      </c>
      <c r="B124" s="335" t="s">
        <v>2334</v>
      </c>
      <c r="C124" s="335" t="s">
        <v>1247</v>
      </c>
      <c r="D124" s="336" t="s">
        <v>1244</v>
      </c>
      <c r="E124" s="336" t="s">
        <v>1297</v>
      </c>
      <c r="F124" s="337">
        <v>10.37</v>
      </c>
      <c r="G124" s="335" t="s">
        <v>2335</v>
      </c>
      <c r="H124" s="335" t="s">
        <v>1247</v>
      </c>
      <c r="I124" s="336" t="s">
        <v>2336</v>
      </c>
      <c r="J124" s="338" t="s">
        <v>1249</v>
      </c>
      <c r="K124" s="334">
        <v>44643</v>
      </c>
      <c r="L124" s="337">
        <v>58.6</v>
      </c>
      <c r="M124" s="336" t="s">
        <v>1257</v>
      </c>
      <c r="N124" s="337">
        <v>58.6</v>
      </c>
      <c r="O124" s="337">
        <v>58.5</v>
      </c>
      <c r="P124" s="95">
        <f t="shared" si="3"/>
        <v>116</v>
      </c>
      <c r="Q124" s="95">
        <f t="shared" si="4"/>
        <v>104</v>
      </c>
      <c r="R124" s="95">
        <f t="shared" si="5"/>
        <v>126</v>
      </c>
    </row>
    <row r="125" spans="1:18">
      <c r="A125" s="334">
        <v>44180</v>
      </c>
      <c r="B125" s="335" t="s">
        <v>16855</v>
      </c>
      <c r="C125" s="335" t="s">
        <v>2356</v>
      </c>
      <c r="D125" s="336" t="s">
        <v>1244</v>
      </c>
      <c r="E125" s="336" t="s">
        <v>1245</v>
      </c>
      <c r="F125" s="337">
        <v>24.63</v>
      </c>
      <c r="G125" s="335" t="s">
        <v>2357</v>
      </c>
      <c r="H125" s="335" t="s">
        <v>1247</v>
      </c>
      <c r="I125" s="336" t="s">
        <v>2358</v>
      </c>
      <c r="J125" s="338" t="s">
        <v>1249</v>
      </c>
      <c r="K125" s="334">
        <v>44180</v>
      </c>
      <c r="L125" s="337">
        <v>25.87</v>
      </c>
      <c r="M125" s="336" t="s">
        <v>1257</v>
      </c>
      <c r="N125" s="337">
        <v>57.89</v>
      </c>
      <c r="O125" s="337">
        <v>73.91</v>
      </c>
      <c r="P125" s="95">
        <f t="shared" si="3"/>
        <v>117</v>
      </c>
      <c r="Q125" s="95">
        <f t="shared" si="4"/>
        <v>225</v>
      </c>
      <c r="R125" s="95">
        <f t="shared" si="5"/>
        <v>89</v>
      </c>
    </row>
    <row r="126" spans="1:18">
      <c r="A126" s="334">
        <v>44827</v>
      </c>
      <c r="B126" s="335" t="s">
        <v>2367</v>
      </c>
      <c r="C126" s="335" t="s">
        <v>2368</v>
      </c>
      <c r="D126" s="336" t="s">
        <v>1244</v>
      </c>
      <c r="E126" s="336" t="s">
        <v>1245</v>
      </c>
      <c r="F126" s="337">
        <v>23.7</v>
      </c>
      <c r="G126" s="335" t="s">
        <v>2369</v>
      </c>
      <c r="H126" s="335" t="s">
        <v>1247</v>
      </c>
      <c r="I126" s="336" t="s">
        <v>2370</v>
      </c>
      <c r="J126" s="338" t="s">
        <v>1249</v>
      </c>
      <c r="K126" s="334">
        <v>44827</v>
      </c>
      <c r="L126" s="337">
        <v>58.62</v>
      </c>
      <c r="M126" s="336" t="s">
        <v>1257</v>
      </c>
      <c r="N126" s="337">
        <v>57.53</v>
      </c>
      <c r="O126" s="337">
        <v>43.75</v>
      </c>
      <c r="P126" s="95">
        <f t="shared" si="3"/>
        <v>118</v>
      </c>
      <c r="Q126" s="95">
        <f t="shared" si="4"/>
        <v>103</v>
      </c>
      <c r="R126" s="95">
        <f t="shared" si="5"/>
        <v>181</v>
      </c>
    </row>
    <row r="127" spans="1:18" ht="22.5">
      <c r="A127" s="334">
        <v>44823</v>
      </c>
      <c r="B127" s="335" t="s">
        <v>2378</v>
      </c>
      <c r="C127" s="335" t="s">
        <v>2379</v>
      </c>
      <c r="D127" s="336" t="s">
        <v>1244</v>
      </c>
      <c r="E127" s="336" t="s">
        <v>1297</v>
      </c>
      <c r="F127" s="337">
        <v>22.95</v>
      </c>
      <c r="G127" s="335" t="s">
        <v>2380</v>
      </c>
      <c r="H127" s="335" t="s">
        <v>2381</v>
      </c>
      <c r="I127" s="336" t="s">
        <v>2382</v>
      </c>
      <c r="J127" s="338" t="s">
        <v>1249</v>
      </c>
      <c r="K127" s="334">
        <v>44823</v>
      </c>
      <c r="L127" s="337">
        <v>65.38</v>
      </c>
      <c r="M127" s="336" t="s">
        <v>1257</v>
      </c>
      <c r="N127" s="337">
        <v>57.51</v>
      </c>
      <c r="O127" s="337">
        <v>35.01</v>
      </c>
      <c r="P127" s="95">
        <f t="shared" si="3"/>
        <v>119</v>
      </c>
      <c r="Q127" s="95">
        <f t="shared" si="4"/>
        <v>87</v>
      </c>
      <c r="R127" s="95">
        <f t="shared" si="5"/>
        <v>226</v>
      </c>
    </row>
    <row r="128" spans="1:18">
      <c r="A128" s="334">
        <v>44671</v>
      </c>
      <c r="B128" s="335" t="s">
        <v>2391</v>
      </c>
      <c r="C128" s="335" t="s">
        <v>2392</v>
      </c>
      <c r="D128" s="336" t="s">
        <v>1244</v>
      </c>
      <c r="E128" s="336" t="s">
        <v>1245</v>
      </c>
      <c r="F128" s="337">
        <v>17.11</v>
      </c>
      <c r="G128" s="335" t="s">
        <v>2393</v>
      </c>
      <c r="H128" s="335" t="s">
        <v>1247</v>
      </c>
      <c r="I128" s="336" t="s">
        <v>2394</v>
      </c>
      <c r="J128" s="338" t="s">
        <v>1249</v>
      </c>
      <c r="K128" s="334">
        <v>44671</v>
      </c>
      <c r="L128" s="337">
        <v>-21.25</v>
      </c>
      <c r="M128" s="336" t="s">
        <v>1257</v>
      </c>
      <c r="N128" s="337">
        <v>57.5</v>
      </c>
      <c r="O128" s="337">
        <v>-21.25</v>
      </c>
      <c r="P128" s="95">
        <f t="shared" si="3"/>
        <v>120</v>
      </c>
      <c r="Q128" s="95">
        <f t="shared" si="4"/>
        <v>494</v>
      </c>
      <c r="R128" s="95">
        <f t="shared" si="5"/>
        <v>502</v>
      </c>
    </row>
    <row r="129" spans="1:18" ht="22.5">
      <c r="A129" s="334">
        <v>44634</v>
      </c>
      <c r="B129" s="335" t="s">
        <v>2401</v>
      </c>
      <c r="C129" s="335" t="s">
        <v>2402</v>
      </c>
      <c r="D129" s="336" t="s">
        <v>1244</v>
      </c>
      <c r="E129" s="336" t="s">
        <v>1245</v>
      </c>
      <c r="F129" s="337">
        <v>81.98</v>
      </c>
      <c r="G129" s="335" t="s">
        <v>1247</v>
      </c>
      <c r="H129" s="335" t="s">
        <v>1247</v>
      </c>
      <c r="I129" s="336" t="s">
        <v>2403</v>
      </c>
      <c r="J129" s="338" t="s">
        <v>1249</v>
      </c>
      <c r="K129" s="334">
        <v>44634</v>
      </c>
      <c r="L129" s="337">
        <v>76.16</v>
      </c>
      <c r="M129" s="336" t="s">
        <v>1257</v>
      </c>
      <c r="N129" s="337">
        <v>57.34</v>
      </c>
      <c r="O129" s="337">
        <v>42.2</v>
      </c>
      <c r="P129" s="95">
        <f t="shared" si="3"/>
        <v>121</v>
      </c>
      <c r="Q129" s="95">
        <f t="shared" si="4"/>
        <v>70</v>
      </c>
      <c r="R129" s="95">
        <f t="shared" si="5"/>
        <v>193</v>
      </c>
    </row>
    <row r="130" spans="1:18">
      <c r="A130" s="334">
        <v>44006</v>
      </c>
      <c r="B130" s="335" t="s">
        <v>2408</v>
      </c>
      <c r="C130" s="335" t="s">
        <v>2409</v>
      </c>
      <c r="D130" s="336" t="s">
        <v>1244</v>
      </c>
      <c r="E130" s="336" t="s">
        <v>1245</v>
      </c>
      <c r="F130" s="337">
        <v>842.33</v>
      </c>
      <c r="G130" s="335" t="s">
        <v>2410</v>
      </c>
      <c r="H130" s="335" t="s">
        <v>1247</v>
      </c>
      <c r="I130" s="336" t="s">
        <v>2411</v>
      </c>
      <c r="J130" s="338" t="s">
        <v>1249</v>
      </c>
      <c r="K130" s="334">
        <v>44006</v>
      </c>
      <c r="L130" s="337">
        <v>48.45</v>
      </c>
      <c r="M130" s="336" t="s">
        <v>1257</v>
      </c>
      <c r="N130" s="337">
        <v>57.14</v>
      </c>
      <c r="O130" s="337">
        <v>112.36</v>
      </c>
      <c r="P130" s="95">
        <f t="shared" si="3"/>
        <v>122</v>
      </c>
      <c r="Q130" s="95">
        <f t="shared" si="4"/>
        <v>130</v>
      </c>
      <c r="R130" s="95">
        <f t="shared" si="5"/>
        <v>49</v>
      </c>
    </row>
    <row r="131" spans="1:18">
      <c r="A131" s="334">
        <v>44785</v>
      </c>
      <c r="B131" s="335" t="s">
        <v>2418</v>
      </c>
      <c r="C131" s="335" t="s">
        <v>2419</v>
      </c>
      <c r="D131" s="336" t="s">
        <v>1244</v>
      </c>
      <c r="E131" s="336" t="s">
        <v>1245</v>
      </c>
      <c r="F131" s="337">
        <v>98.05</v>
      </c>
      <c r="G131" s="335" t="s">
        <v>2420</v>
      </c>
      <c r="H131" s="335" t="s">
        <v>1247</v>
      </c>
      <c r="I131" s="336" t="s">
        <v>2421</v>
      </c>
      <c r="J131" s="338" t="s">
        <v>1249</v>
      </c>
      <c r="K131" s="334">
        <v>44785</v>
      </c>
      <c r="L131" s="337">
        <v>57.12</v>
      </c>
      <c r="M131" s="336" t="s">
        <v>1257</v>
      </c>
      <c r="N131" s="337">
        <v>57.12</v>
      </c>
      <c r="O131" s="337">
        <v>55.71</v>
      </c>
      <c r="P131" s="95">
        <f t="shared" si="3"/>
        <v>123</v>
      </c>
      <c r="Q131" s="95">
        <f t="shared" si="4"/>
        <v>106</v>
      </c>
      <c r="R131" s="95">
        <f t="shared" si="5"/>
        <v>136</v>
      </c>
    </row>
    <row r="132" spans="1:18">
      <c r="A132" s="334">
        <v>44874</v>
      </c>
      <c r="B132" s="335" t="s">
        <v>16711</v>
      </c>
      <c r="C132" s="335" t="s">
        <v>16712</v>
      </c>
      <c r="D132" s="336" t="s">
        <v>1244</v>
      </c>
      <c r="E132" s="336" t="s">
        <v>1245</v>
      </c>
      <c r="F132" s="337">
        <v>12246.88</v>
      </c>
      <c r="G132" s="335" t="s">
        <v>16713</v>
      </c>
      <c r="H132" s="335" t="s">
        <v>1247</v>
      </c>
      <c r="I132" s="336" t="s">
        <v>16714</v>
      </c>
      <c r="J132" s="338" t="s">
        <v>1249</v>
      </c>
      <c r="K132" s="334">
        <v>44874</v>
      </c>
      <c r="L132" s="337">
        <v>55.98</v>
      </c>
      <c r="M132" s="336" t="s">
        <v>1257</v>
      </c>
      <c r="N132" s="337">
        <v>56.52</v>
      </c>
      <c r="O132" s="337">
        <v>60.14</v>
      </c>
      <c r="P132" s="95">
        <f t="shared" si="3"/>
        <v>124</v>
      </c>
      <c r="Q132" s="95">
        <f t="shared" si="4"/>
        <v>109</v>
      </c>
      <c r="R132" s="95">
        <f t="shared" si="5"/>
        <v>117</v>
      </c>
    </row>
    <row r="133" spans="1:18" ht="33.75">
      <c r="A133" s="334">
        <v>44860</v>
      </c>
      <c r="B133" s="335" t="s">
        <v>2429</v>
      </c>
      <c r="C133" s="335" t="s">
        <v>2430</v>
      </c>
      <c r="D133" s="336" t="s">
        <v>1244</v>
      </c>
      <c r="E133" s="336" t="s">
        <v>1245</v>
      </c>
      <c r="F133" s="337">
        <v>362.51</v>
      </c>
      <c r="G133" s="335" t="s">
        <v>2431</v>
      </c>
      <c r="H133" s="335" t="s">
        <v>16749</v>
      </c>
      <c r="I133" s="336" t="s">
        <v>2433</v>
      </c>
      <c r="J133" s="338" t="s">
        <v>1249</v>
      </c>
      <c r="K133" s="334">
        <v>44860</v>
      </c>
      <c r="L133" s="337">
        <v>46.97</v>
      </c>
      <c r="M133" s="336" t="s">
        <v>1257</v>
      </c>
      <c r="N133" s="337">
        <v>55.95</v>
      </c>
      <c r="O133" s="337">
        <v>106.38</v>
      </c>
      <c r="P133" s="95">
        <f t="shared" si="3"/>
        <v>125</v>
      </c>
      <c r="Q133" s="95">
        <f t="shared" si="4"/>
        <v>136</v>
      </c>
      <c r="R133" s="95">
        <f t="shared" si="5"/>
        <v>54</v>
      </c>
    </row>
    <row r="134" spans="1:18" ht="22.5">
      <c r="A134" s="334">
        <v>44868</v>
      </c>
      <c r="B134" s="335" t="s">
        <v>16729</v>
      </c>
      <c r="C134" s="335" t="s">
        <v>16730</v>
      </c>
      <c r="D134" s="336" t="s">
        <v>1244</v>
      </c>
      <c r="E134" s="336" t="s">
        <v>1245</v>
      </c>
      <c r="F134" s="337">
        <v>993.33</v>
      </c>
      <c r="G134" s="335" t="s">
        <v>16731</v>
      </c>
      <c r="H134" s="335" t="s">
        <v>1247</v>
      </c>
      <c r="I134" s="336" t="s">
        <v>16732</v>
      </c>
      <c r="J134" s="338" t="s">
        <v>1249</v>
      </c>
      <c r="K134" s="334">
        <v>44868</v>
      </c>
      <c r="L134" s="337">
        <v>49.25</v>
      </c>
      <c r="M134" s="336" t="s">
        <v>1257</v>
      </c>
      <c r="N134" s="337">
        <v>55.9</v>
      </c>
      <c r="O134" s="337">
        <v>58.55</v>
      </c>
      <c r="P134" s="95">
        <f t="shared" si="3"/>
        <v>126</v>
      </c>
      <c r="Q134" s="95">
        <f t="shared" si="4"/>
        <v>126</v>
      </c>
      <c r="R134" s="95">
        <f t="shared" si="5"/>
        <v>123</v>
      </c>
    </row>
    <row r="135" spans="1:18" ht="22.5">
      <c r="A135" s="334">
        <v>44747</v>
      </c>
      <c r="B135" s="335" t="s">
        <v>2441</v>
      </c>
      <c r="C135" s="335" t="s">
        <v>2442</v>
      </c>
      <c r="D135" s="336" t="s">
        <v>1244</v>
      </c>
      <c r="E135" s="336" t="s">
        <v>1297</v>
      </c>
      <c r="F135" s="337">
        <v>2638.06</v>
      </c>
      <c r="G135" s="335" t="s">
        <v>2443</v>
      </c>
      <c r="H135" s="335" t="s">
        <v>2444</v>
      </c>
      <c r="I135" s="336" t="s">
        <v>2445</v>
      </c>
      <c r="J135" s="338" t="s">
        <v>1249</v>
      </c>
      <c r="K135" s="334">
        <v>44747</v>
      </c>
      <c r="L135" s="337">
        <v>52.05</v>
      </c>
      <c r="M135" s="336" t="s">
        <v>1257</v>
      </c>
      <c r="N135" s="337">
        <v>55.32</v>
      </c>
      <c r="O135" s="337">
        <v>56.82</v>
      </c>
      <c r="P135" s="95">
        <f t="shared" si="3"/>
        <v>127</v>
      </c>
      <c r="Q135" s="95">
        <f t="shared" si="4"/>
        <v>121</v>
      </c>
      <c r="R135" s="95">
        <f t="shared" si="5"/>
        <v>131</v>
      </c>
    </row>
    <row r="136" spans="1:18">
      <c r="A136" s="334">
        <v>44489</v>
      </c>
      <c r="B136" s="335" t="s">
        <v>2456</v>
      </c>
      <c r="C136" s="335" t="s">
        <v>2457</v>
      </c>
      <c r="D136" s="336" t="s">
        <v>1244</v>
      </c>
      <c r="E136" s="336" t="s">
        <v>1245</v>
      </c>
      <c r="F136" s="337">
        <v>185.44</v>
      </c>
      <c r="G136" s="335" t="s">
        <v>2458</v>
      </c>
      <c r="H136" s="335" t="s">
        <v>1247</v>
      </c>
      <c r="I136" s="336" t="s">
        <v>2459</v>
      </c>
      <c r="J136" s="338" t="s">
        <v>1249</v>
      </c>
      <c r="K136" s="334">
        <v>44489</v>
      </c>
      <c r="L136" s="337">
        <v>66.040000000000006</v>
      </c>
      <c r="M136" s="336" t="s">
        <v>1257</v>
      </c>
      <c r="N136" s="337">
        <v>54.93</v>
      </c>
      <c r="O136" s="337">
        <v>56.03</v>
      </c>
      <c r="P136" s="95">
        <f t="shared" si="3"/>
        <v>128</v>
      </c>
      <c r="Q136" s="95">
        <f t="shared" si="4"/>
        <v>86</v>
      </c>
      <c r="R136" s="95">
        <f t="shared" si="5"/>
        <v>133</v>
      </c>
    </row>
    <row r="137" spans="1:18">
      <c r="A137" s="334">
        <v>44103</v>
      </c>
      <c r="B137" s="335" t="s">
        <v>2476</v>
      </c>
      <c r="C137" s="335" t="s">
        <v>2477</v>
      </c>
      <c r="D137" s="336" t="s">
        <v>1244</v>
      </c>
      <c r="E137" s="336" t="s">
        <v>1245</v>
      </c>
      <c r="F137" s="337">
        <v>5.44</v>
      </c>
      <c r="G137" s="335" t="s">
        <v>2478</v>
      </c>
      <c r="H137" s="335" t="s">
        <v>1247</v>
      </c>
      <c r="I137" s="336" t="s">
        <v>2479</v>
      </c>
      <c r="J137" s="338" t="s">
        <v>1249</v>
      </c>
      <c r="K137" s="334">
        <v>44103</v>
      </c>
      <c r="L137" s="337">
        <v>46.83</v>
      </c>
      <c r="M137" s="336" t="s">
        <v>1257</v>
      </c>
      <c r="N137" s="337">
        <v>54.36</v>
      </c>
      <c r="O137" s="337">
        <v>62.7</v>
      </c>
      <c r="P137" s="95">
        <f t="shared" ref="P137:P200" si="6">RANK(N137,$N$9:$N$618)</f>
        <v>129</v>
      </c>
      <c r="Q137" s="95">
        <f t="shared" ref="Q137:Q200" si="7">RANK(L137,$L$9:$L$618)</f>
        <v>137</v>
      </c>
      <c r="R137" s="95">
        <f t="shared" ref="R137:R200" si="8">RANK(O137,$O$9:$O$618)</f>
        <v>112</v>
      </c>
    </row>
    <row r="138" spans="1:18">
      <c r="A138" s="334">
        <v>44638</v>
      </c>
      <c r="B138" s="335" t="s">
        <v>2487</v>
      </c>
      <c r="C138" s="335" t="s">
        <v>2488</v>
      </c>
      <c r="D138" s="336" t="s">
        <v>1244</v>
      </c>
      <c r="E138" s="336" t="s">
        <v>1245</v>
      </c>
      <c r="F138" s="337">
        <v>148.30000000000001</v>
      </c>
      <c r="G138" s="335" t="s">
        <v>2489</v>
      </c>
      <c r="H138" s="335" t="s">
        <v>1247</v>
      </c>
      <c r="I138" s="336" t="s">
        <v>2490</v>
      </c>
      <c r="J138" s="338" t="s">
        <v>1249</v>
      </c>
      <c r="K138" s="334">
        <v>44638</v>
      </c>
      <c r="L138" s="337">
        <v>46.2</v>
      </c>
      <c r="M138" s="336" t="s">
        <v>1257</v>
      </c>
      <c r="N138" s="337">
        <v>54.08</v>
      </c>
      <c r="O138" s="337">
        <v>16.28</v>
      </c>
      <c r="P138" s="95">
        <f t="shared" si="6"/>
        <v>130</v>
      </c>
      <c r="Q138" s="95">
        <f t="shared" si="7"/>
        <v>138</v>
      </c>
      <c r="R138" s="95">
        <f t="shared" si="8"/>
        <v>328</v>
      </c>
    </row>
    <row r="139" spans="1:18">
      <c r="A139" s="334">
        <v>44917</v>
      </c>
      <c r="B139" s="335" t="s">
        <v>16699</v>
      </c>
      <c r="C139" s="335" t="s">
        <v>16700</v>
      </c>
      <c r="D139" s="336" t="s">
        <v>1244</v>
      </c>
      <c r="E139" s="336" t="s">
        <v>1245</v>
      </c>
      <c r="F139" s="337">
        <v>645.99</v>
      </c>
      <c r="G139" s="335" t="s">
        <v>16701</v>
      </c>
      <c r="H139" s="335" t="s">
        <v>16702</v>
      </c>
      <c r="I139" s="336" t="s">
        <v>16703</v>
      </c>
      <c r="J139" s="338" t="s">
        <v>1249</v>
      </c>
      <c r="K139" s="334">
        <v>44917</v>
      </c>
      <c r="L139" s="337">
        <v>60.59</v>
      </c>
      <c r="M139" s="336" t="s">
        <v>1257</v>
      </c>
      <c r="N139" s="337">
        <v>53.86</v>
      </c>
      <c r="O139" s="337">
        <v>62.78</v>
      </c>
      <c r="P139" s="95">
        <f t="shared" si="6"/>
        <v>131</v>
      </c>
      <c r="Q139" s="95">
        <f t="shared" si="7"/>
        <v>98</v>
      </c>
      <c r="R139" s="95">
        <f t="shared" si="8"/>
        <v>111</v>
      </c>
    </row>
    <row r="140" spans="1:18" ht="22.5">
      <c r="A140" s="334">
        <v>44519</v>
      </c>
      <c r="B140" s="335" t="s">
        <v>2524</v>
      </c>
      <c r="C140" s="335" t="s">
        <v>2525</v>
      </c>
      <c r="D140" s="336" t="s">
        <v>1244</v>
      </c>
      <c r="E140" s="336" t="s">
        <v>1297</v>
      </c>
      <c r="F140" s="337">
        <v>399.36</v>
      </c>
      <c r="G140" s="335" t="s">
        <v>2526</v>
      </c>
      <c r="H140" s="335" t="s">
        <v>1247</v>
      </c>
      <c r="I140" s="336" t="s">
        <v>2527</v>
      </c>
      <c r="J140" s="338" t="s">
        <v>1249</v>
      </c>
      <c r="K140" s="334">
        <v>44519</v>
      </c>
      <c r="L140" s="337">
        <v>35.14</v>
      </c>
      <c r="M140" s="336" t="s">
        <v>1257</v>
      </c>
      <c r="N140" s="337">
        <v>52.64</v>
      </c>
      <c r="O140" s="337">
        <v>36.85</v>
      </c>
      <c r="P140" s="95">
        <f t="shared" si="6"/>
        <v>132</v>
      </c>
      <c r="Q140" s="95">
        <f t="shared" si="7"/>
        <v>181</v>
      </c>
      <c r="R140" s="95">
        <f t="shared" si="8"/>
        <v>211</v>
      </c>
    </row>
    <row r="141" spans="1:18">
      <c r="A141" s="334">
        <v>44594</v>
      </c>
      <c r="B141" s="335" t="s">
        <v>2534</v>
      </c>
      <c r="C141" s="335" t="s">
        <v>2535</v>
      </c>
      <c r="D141" s="336" t="s">
        <v>1244</v>
      </c>
      <c r="E141" s="336" t="s">
        <v>1245</v>
      </c>
      <c r="F141" s="337">
        <v>64.400000000000006</v>
      </c>
      <c r="G141" s="335" t="s">
        <v>2536</v>
      </c>
      <c r="H141" s="335" t="s">
        <v>1247</v>
      </c>
      <c r="I141" s="336" t="s">
        <v>2537</v>
      </c>
      <c r="J141" s="338" t="s">
        <v>1249</v>
      </c>
      <c r="K141" s="334">
        <v>44594</v>
      </c>
      <c r="L141" s="337">
        <v>52.92</v>
      </c>
      <c r="M141" s="336" t="s">
        <v>1257</v>
      </c>
      <c r="N141" s="337">
        <v>52.34</v>
      </c>
      <c r="O141" s="337">
        <v>48.03</v>
      </c>
      <c r="P141" s="95">
        <f t="shared" si="6"/>
        <v>133</v>
      </c>
      <c r="Q141" s="95">
        <f t="shared" si="7"/>
        <v>118</v>
      </c>
      <c r="R141" s="95">
        <f t="shared" si="8"/>
        <v>165</v>
      </c>
    </row>
    <row r="142" spans="1:18">
      <c r="A142" s="334">
        <v>44410</v>
      </c>
      <c r="B142" s="335" t="s">
        <v>2130</v>
      </c>
      <c r="C142" s="335" t="s">
        <v>2131</v>
      </c>
      <c r="D142" s="336" t="s">
        <v>1244</v>
      </c>
      <c r="E142" s="336" t="s">
        <v>1245</v>
      </c>
      <c r="F142" s="337">
        <v>722.51</v>
      </c>
      <c r="G142" s="335" t="s">
        <v>2544</v>
      </c>
      <c r="H142" s="335" t="s">
        <v>1247</v>
      </c>
      <c r="I142" s="336" t="s">
        <v>2545</v>
      </c>
      <c r="J142" s="338" t="s">
        <v>1249</v>
      </c>
      <c r="K142" s="334">
        <v>44410</v>
      </c>
      <c r="L142" s="337">
        <v>52.52</v>
      </c>
      <c r="M142" s="336" t="s">
        <v>1257</v>
      </c>
      <c r="N142" s="337">
        <v>52.32</v>
      </c>
      <c r="O142" s="337">
        <v>53.03</v>
      </c>
      <c r="P142" s="95">
        <f t="shared" si="6"/>
        <v>134</v>
      </c>
      <c r="Q142" s="95">
        <f t="shared" si="7"/>
        <v>120</v>
      </c>
      <c r="R142" s="95">
        <f t="shared" si="8"/>
        <v>148</v>
      </c>
    </row>
    <row r="143" spans="1:18" ht="22.5">
      <c r="A143" s="334">
        <v>44616</v>
      </c>
      <c r="B143" s="335" t="s">
        <v>2557</v>
      </c>
      <c r="C143" s="335" t="s">
        <v>2558</v>
      </c>
      <c r="D143" s="336" t="s">
        <v>1244</v>
      </c>
      <c r="E143" s="336" t="s">
        <v>1245</v>
      </c>
      <c r="F143" s="337">
        <v>7874.82</v>
      </c>
      <c r="G143" s="335" t="s">
        <v>2559</v>
      </c>
      <c r="H143" s="335" t="s">
        <v>2560</v>
      </c>
      <c r="I143" s="336" t="s">
        <v>2561</v>
      </c>
      <c r="J143" s="338" t="s">
        <v>1249</v>
      </c>
      <c r="K143" s="334">
        <v>44616</v>
      </c>
      <c r="L143" s="337">
        <v>53.32</v>
      </c>
      <c r="M143" s="336" t="s">
        <v>1257</v>
      </c>
      <c r="N143" s="337">
        <v>51.64</v>
      </c>
      <c r="O143" s="337">
        <v>47.6</v>
      </c>
      <c r="P143" s="95">
        <f t="shared" si="6"/>
        <v>135</v>
      </c>
      <c r="Q143" s="95">
        <f t="shared" si="7"/>
        <v>117</v>
      </c>
      <c r="R143" s="95">
        <f t="shared" si="8"/>
        <v>169</v>
      </c>
    </row>
    <row r="144" spans="1:18">
      <c r="A144" s="334">
        <v>43902</v>
      </c>
      <c r="B144" s="335" t="s">
        <v>2572</v>
      </c>
      <c r="C144" s="335" t="s">
        <v>2573</v>
      </c>
      <c r="D144" s="336" t="s">
        <v>1244</v>
      </c>
      <c r="E144" s="336" t="s">
        <v>1297</v>
      </c>
      <c r="F144" s="343">
        <v>0.16700000000000001</v>
      </c>
      <c r="G144" s="335" t="s">
        <v>1247</v>
      </c>
      <c r="H144" s="335" t="s">
        <v>2574</v>
      </c>
      <c r="I144" s="336" t="s">
        <v>2575</v>
      </c>
      <c r="J144" s="338" t="s">
        <v>1249</v>
      </c>
      <c r="K144" s="334">
        <v>43902</v>
      </c>
      <c r="L144" s="337">
        <v>52.66</v>
      </c>
      <c r="M144" s="336" t="s">
        <v>1257</v>
      </c>
      <c r="N144" s="337">
        <v>51.5</v>
      </c>
      <c r="O144" s="337">
        <v>25.78</v>
      </c>
      <c r="P144" s="95">
        <f t="shared" si="6"/>
        <v>136</v>
      </c>
      <c r="Q144" s="95">
        <f t="shared" si="7"/>
        <v>119</v>
      </c>
      <c r="R144" s="95">
        <f t="shared" si="8"/>
        <v>271</v>
      </c>
    </row>
    <row r="145" spans="1:18">
      <c r="A145" s="334">
        <v>44673</v>
      </c>
      <c r="B145" s="335" t="s">
        <v>2582</v>
      </c>
      <c r="C145" s="335" t="s">
        <v>2583</v>
      </c>
      <c r="D145" s="336" t="s">
        <v>1244</v>
      </c>
      <c r="E145" s="336" t="s">
        <v>1245</v>
      </c>
      <c r="F145" s="337">
        <v>9.51</v>
      </c>
      <c r="G145" s="335" t="s">
        <v>2584</v>
      </c>
      <c r="H145" s="335" t="s">
        <v>1247</v>
      </c>
      <c r="I145" s="336" t="s">
        <v>2585</v>
      </c>
      <c r="J145" s="338" t="s">
        <v>1249</v>
      </c>
      <c r="K145" s="334">
        <v>44673</v>
      </c>
      <c r="L145" s="337">
        <v>42.52</v>
      </c>
      <c r="M145" s="336" t="s">
        <v>1257</v>
      </c>
      <c r="N145" s="337">
        <v>51.42</v>
      </c>
      <c r="O145" s="337">
        <v>42.52</v>
      </c>
      <c r="P145" s="95">
        <f t="shared" si="6"/>
        <v>137</v>
      </c>
      <c r="Q145" s="95">
        <f t="shared" si="7"/>
        <v>156</v>
      </c>
      <c r="R145" s="95">
        <f t="shared" si="8"/>
        <v>191</v>
      </c>
    </row>
    <row r="146" spans="1:18" ht="45">
      <c r="A146" s="334">
        <v>44607</v>
      </c>
      <c r="B146" s="335" t="s">
        <v>2592</v>
      </c>
      <c r="C146" s="335" t="s">
        <v>2593</v>
      </c>
      <c r="D146" s="336" t="s">
        <v>1244</v>
      </c>
      <c r="E146" s="336" t="s">
        <v>1245</v>
      </c>
      <c r="F146" s="337">
        <v>6197.1</v>
      </c>
      <c r="G146" s="335" t="s">
        <v>2594</v>
      </c>
      <c r="H146" s="335" t="s">
        <v>2595</v>
      </c>
      <c r="I146" s="336" t="s">
        <v>2596</v>
      </c>
      <c r="J146" s="338" t="s">
        <v>1249</v>
      </c>
      <c r="K146" s="334">
        <v>44607</v>
      </c>
      <c r="L146" s="337">
        <v>59.98</v>
      </c>
      <c r="M146" s="336" t="s">
        <v>1257</v>
      </c>
      <c r="N146" s="337">
        <v>50.57</v>
      </c>
      <c r="O146" s="337">
        <v>31.84</v>
      </c>
      <c r="P146" s="95">
        <f t="shared" si="6"/>
        <v>138</v>
      </c>
      <c r="Q146" s="95">
        <f t="shared" si="7"/>
        <v>99</v>
      </c>
      <c r="R146" s="95">
        <f t="shared" si="8"/>
        <v>240</v>
      </c>
    </row>
    <row r="147" spans="1:18" ht="33.75">
      <c r="A147" s="334">
        <v>44358</v>
      </c>
      <c r="B147" s="335" t="s">
        <v>2605</v>
      </c>
      <c r="C147" s="335" t="s">
        <v>2606</v>
      </c>
      <c r="D147" s="336" t="s">
        <v>1244</v>
      </c>
      <c r="E147" s="336" t="s">
        <v>1245</v>
      </c>
      <c r="F147" s="337">
        <v>1708.58</v>
      </c>
      <c r="G147" s="335" t="s">
        <v>16724</v>
      </c>
      <c r="H147" s="335" t="s">
        <v>1247</v>
      </c>
      <c r="I147" s="336" t="s">
        <v>2608</v>
      </c>
      <c r="J147" s="338" t="s">
        <v>1249</v>
      </c>
      <c r="K147" s="334">
        <v>44358</v>
      </c>
      <c r="L147" s="337">
        <v>51.84</v>
      </c>
      <c r="M147" s="336" t="s">
        <v>1257</v>
      </c>
      <c r="N147" s="337">
        <v>50.21</v>
      </c>
      <c r="O147" s="337">
        <v>46.75</v>
      </c>
      <c r="P147" s="95">
        <f t="shared" si="6"/>
        <v>139</v>
      </c>
      <c r="Q147" s="95">
        <f t="shared" si="7"/>
        <v>122</v>
      </c>
      <c r="R147" s="95">
        <f t="shared" si="8"/>
        <v>174</v>
      </c>
    </row>
    <row r="148" spans="1:18" ht="33.75">
      <c r="A148" s="334">
        <v>44845</v>
      </c>
      <c r="B148" s="335" t="s">
        <v>2616</v>
      </c>
      <c r="C148" s="335" t="s">
        <v>2617</v>
      </c>
      <c r="D148" s="336" t="s">
        <v>1244</v>
      </c>
      <c r="E148" s="336" t="s">
        <v>1245</v>
      </c>
      <c r="F148" s="337">
        <v>2341.5300000000002</v>
      </c>
      <c r="G148" s="335" t="s">
        <v>2618</v>
      </c>
      <c r="H148" s="335" t="s">
        <v>16723</v>
      </c>
      <c r="I148" s="336" t="s">
        <v>2620</v>
      </c>
      <c r="J148" s="338" t="s">
        <v>1249</v>
      </c>
      <c r="K148" s="334">
        <v>44845</v>
      </c>
      <c r="L148" s="337">
        <v>53.36</v>
      </c>
      <c r="M148" s="336" t="s">
        <v>1257</v>
      </c>
      <c r="N148" s="337">
        <v>50.1</v>
      </c>
      <c r="O148" s="337">
        <v>33.31</v>
      </c>
      <c r="P148" s="95">
        <f t="shared" si="6"/>
        <v>140</v>
      </c>
      <c r="Q148" s="95">
        <f t="shared" si="7"/>
        <v>116</v>
      </c>
      <c r="R148" s="95">
        <f t="shared" si="8"/>
        <v>234</v>
      </c>
    </row>
    <row r="149" spans="1:18">
      <c r="A149" s="334">
        <v>44781</v>
      </c>
      <c r="B149" s="335" t="s">
        <v>2641</v>
      </c>
      <c r="C149" s="335" t="s">
        <v>2642</v>
      </c>
      <c r="D149" s="336" t="s">
        <v>1244</v>
      </c>
      <c r="E149" s="336" t="s">
        <v>1245</v>
      </c>
      <c r="F149" s="337">
        <v>6887.76</v>
      </c>
      <c r="G149" s="335" t="s">
        <v>16728</v>
      </c>
      <c r="H149" s="335" t="s">
        <v>1247</v>
      </c>
      <c r="I149" s="336" t="s">
        <v>2644</v>
      </c>
      <c r="J149" s="338" t="s">
        <v>1249</v>
      </c>
      <c r="K149" s="334">
        <v>44781</v>
      </c>
      <c r="L149" s="337">
        <v>49.31</v>
      </c>
      <c r="M149" s="336" t="s">
        <v>1257</v>
      </c>
      <c r="N149" s="337">
        <v>49.39</v>
      </c>
      <c r="O149" s="337">
        <v>60.06</v>
      </c>
      <c r="P149" s="95">
        <f t="shared" si="6"/>
        <v>141</v>
      </c>
      <c r="Q149" s="95">
        <f t="shared" si="7"/>
        <v>125</v>
      </c>
      <c r="R149" s="95">
        <f t="shared" si="8"/>
        <v>118</v>
      </c>
    </row>
    <row r="150" spans="1:18" ht="67.5">
      <c r="A150" s="334">
        <v>44872</v>
      </c>
      <c r="B150" s="335" t="s">
        <v>16742</v>
      </c>
      <c r="C150" s="335" t="s">
        <v>16743</v>
      </c>
      <c r="D150" s="336" t="s">
        <v>1244</v>
      </c>
      <c r="E150" s="336" t="s">
        <v>1297</v>
      </c>
      <c r="F150" s="337">
        <v>292.95999999999998</v>
      </c>
      <c r="G150" s="335" t="s">
        <v>16744</v>
      </c>
      <c r="H150" s="335" t="s">
        <v>16745</v>
      </c>
      <c r="I150" s="336" t="s">
        <v>16746</v>
      </c>
      <c r="J150" s="338" t="s">
        <v>1249</v>
      </c>
      <c r="K150" s="334">
        <v>44872</v>
      </c>
      <c r="L150" s="337">
        <v>47.92</v>
      </c>
      <c r="M150" s="336" t="s">
        <v>1257</v>
      </c>
      <c r="N150" s="337">
        <v>49.1</v>
      </c>
      <c r="O150" s="337">
        <v>60.34</v>
      </c>
      <c r="P150" s="95">
        <f t="shared" si="6"/>
        <v>142</v>
      </c>
      <c r="Q150" s="95">
        <f t="shared" si="7"/>
        <v>134</v>
      </c>
      <c r="R150" s="95">
        <f t="shared" si="8"/>
        <v>116</v>
      </c>
    </row>
    <row r="151" spans="1:18" ht="33.75">
      <c r="A151" s="334">
        <v>44362</v>
      </c>
      <c r="B151" s="335" t="s">
        <v>2652</v>
      </c>
      <c r="C151" s="335" t="s">
        <v>2653</v>
      </c>
      <c r="D151" s="336" t="s">
        <v>1244</v>
      </c>
      <c r="E151" s="336" t="s">
        <v>1297</v>
      </c>
      <c r="F151" s="337">
        <v>245.33</v>
      </c>
      <c r="G151" s="335" t="s">
        <v>2654</v>
      </c>
      <c r="H151" s="335" t="s">
        <v>2655</v>
      </c>
      <c r="I151" s="336" t="s">
        <v>2656</v>
      </c>
      <c r="J151" s="338" t="s">
        <v>1249</v>
      </c>
      <c r="K151" s="334">
        <v>44362</v>
      </c>
      <c r="L151" s="337">
        <v>48.29</v>
      </c>
      <c r="M151" s="336" t="s">
        <v>1257</v>
      </c>
      <c r="N151" s="337">
        <v>48.29</v>
      </c>
      <c r="O151" s="337">
        <v>44.43</v>
      </c>
      <c r="P151" s="95">
        <f t="shared" si="6"/>
        <v>143</v>
      </c>
      <c r="Q151" s="95">
        <f t="shared" si="7"/>
        <v>131</v>
      </c>
      <c r="R151" s="95">
        <f t="shared" si="8"/>
        <v>180</v>
      </c>
    </row>
    <row r="152" spans="1:18">
      <c r="A152" s="334">
        <v>44727</v>
      </c>
      <c r="B152" s="335" t="s">
        <v>2666</v>
      </c>
      <c r="C152" s="335" t="s">
        <v>2667</v>
      </c>
      <c r="D152" s="336" t="s">
        <v>1244</v>
      </c>
      <c r="E152" s="336" t="s">
        <v>1245</v>
      </c>
      <c r="F152" s="337">
        <v>225.49</v>
      </c>
      <c r="G152" s="335" t="s">
        <v>2668</v>
      </c>
      <c r="H152" s="335" t="s">
        <v>2669</v>
      </c>
      <c r="I152" s="336" t="s">
        <v>2670</v>
      </c>
      <c r="J152" s="338" t="s">
        <v>1249</v>
      </c>
      <c r="K152" s="334">
        <v>44727</v>
      </c>
      <c r="L152" s="337">
        <v>39.42</v>
      </c>
      <c r="M152" s="336" t="s">
        <v>1257</v>
      </c>
      <c r="N152" s="337">
        <v>48.11</v>
      </c>
      <c r="O152" s="337">
        <v>39.42</v>
      </c>
      <c r="P152" s="95">
        <f t="shared" si="6"/>
        <v>144</v>
      </c>
      <c r="Q152" s="95">
        <f t="shared" si="7"/>
        <v>165</v>
      </c>
      <c r="R152" s="95">
        <f t="shared" si="8"/>
        <v>205</v>
      </c>
    </row>
    <row r="153" spans="1:18">
      <c r="A153" s="334">
        <v>44907</v>
      </c>
      <c r="B153" s="335" t="s">
        <v>16738</v>
      </c>
      <c r="C153" s="335" t="s">
        <v>16739</v>
      </c>
      <c r="D153" s="336" t="s">
        <v>1244</v>
      </c>
      <c r="E153" s="336" t="s">
        <v>1245</v>
      </c>
      <c r="F153" s="337">
        <v>12442.52</v>
      </c>
      <c r="G153" s="335" t="s">
        <v>16740</v>
      </c>
      <c r="H153" s="335" t="s">
        <v>1247</v>
      </c>
      <c r="I153" s="336" t="s">
        <v>16741</v>
      </c>
      <c r="J153" s="338" t="s">
        <v>1249</v>
      </c>
      <c r="K153" s="334">
        <v>44907</v>
      </c>
      <c r="L153" s="337">
        <v>48.71</v>
      </c>
      <c r="M153" s="336" t="s">
        <v>1257</v>
      </c>
      <c r="N153" s="337">
        <v>47.97</v>
      </c>
      <c r="O153" s="337">
        <v>46.79</v>
      </c>
      <c r="P153" s="95">
        <f t="shared" si="6"/>
        <v>145</v>
      </c>
      <c r="Q153" s="95">
        <f t="shared" si="7"/>
        <v>129</v>
      </c>
      <c r="R153" s="95">
        <f t="shared" si="8"/>
        <v>173</v>
      </c>
    </row>
    <row r="154" spans="1:18">
      <c r="A154" s="334">
        <v>44350</v>
      </c>
      <c r="B154" s="335" t="s">
        <v>2689</v>
      </c>
      <c r="C154" s="335" t="s">
        <v>1247</v>
      </c>
      <c r="D154" s="336" t="s">
        <v>1244</v>
      </c>
      <c r="E154" s="336" t="s">
        <v>1297</v>
      </c>
      <c r="F154" s="337">
        <v>304.7</v>
      </c>
      <c r="G154" s="335" t="s">
        <v>2690</v>
      </c>
      <c r="H154" s="335" t="s">
        <v>1247</v>
      </c>
      <c r="I154" s="336" t="s">
        <v>2691</v>
      </c>
      <c r="J154" s="338" t="s">
        <v>1249</v>
      </c>
      <c r="K154" s="334">
        <v>44350</v>
      </c>
      <c r="L154" s="337">
        <v>41.92</v>
      </c>
      <c r="M154" s="336" t="s">
        <v>1257</v>
      </c>
      <c r="N154" s="337">
        <v>47.7</v>
      </c>
      <c r="O154" s="337">
        <v>47.37</v>
      </c>
      <c r="P154" s="95">
        <f t="shared" si="6"/>
        <v>146</v>
      </c>
      <c r="Q154" s="95">
        <f t="shared" si="7"/>
        <v>158</v>
      </c>
      <c r="R154" s="95">
        <f t="shared" si="8"/>
        <v>170</v>
      </c>
    </row>
    <row r="155" spans="1:18">
      <c r="A155" s="334">
        <v>44841</v>
      </c>
      <c r="B155" s="335" t="s">
        <v>2696</v>
      </c>
      <c r="C155" s="335" t="s">
        <v>2697</v>
      </c>
      <c r="D155" s="336" t="s">
        <v>1244</v>
      </c>
      <c r="E155" s="336" t="s">
        <v>1245</v>
      </c>
      <c r="F155" s="337">
        <v>75.14</v>
      </c>
      <c r="G155" s="335" t="s">
        <v>2698</v>
      </c>
      <c r="H155" s="335" t="s">
        <v>1247</v>
      </c>
      <c r="I155" s="336" t="s">
        <v>2699</v>
      </c>
      <c r="J155" s="338" t="s">
        <v>1249</v>
      </c>
      <c r="K155" s="334">
        <v>44841</v>
      </c>
      <c r="L155" s="337">
        <v>51.55</v>
      </c>
      <c r="M155" s="336" t="s">
        <v>1257</v>
      </c>
      <c r="N155" s="337">
        <v>47.62</v>
      </c>
      <c r="O155" s="337">
        <v>20.059999999999999</v>
      </c>
      <c r="P155" s="95">
        <f t="shared" si="6"/>
        <v>147</v>
      </c>
      <c r="Q155" s="95">
        <f t="shared" si="7"/>
        <v>123</v>
      </c>
      <c r="R155" s="95">
        <f t="shared" si="8"/>
        <v>312</v>
      </c>
    </row>
    <row r="156" spans="1:18" ht="45">
      <c r="A156" s="334">
        <v>44742</v>
      </c>
      <c r="B156" s="335" t="s">
        <v>3444</v>
      </c>
      <c r="C156" s="335" t="s">
        <v>3445</v>
      </c>
      <c r="D156" s="336" t="s">
        <v>1244</v>
      </c>
      <c r="E156" s="336" t="s">
        <v>1245</v>
      </c>
      <c r="F156" s="337">
        <v>271.98</v>
      </c>
      <c r="G156" s="335" t="s">
        <v>3446</v>
      </c>
      <c r="H156" s="335" t="s">
        <v>16759</v>
      </c>
      <c r="I156" s="336" t="s">
        <v>3447</v>
      </c>
      <c r="J156" s="338" t="s">
        <v>1249</v>
      </c>
      <c r="K156" s="334">
        <v>44742</v>
      </c>
      <c r="L156" s="337">
        <v>43.59</v>
      </c>
      <c r="M156" s="336" t="s">
        <v>1257</v>
      </c>
      <c r="N156" s="337">
        <v>47.37</v>
      </c>
      <c r="O156" s="337">
        <v>41.56</v>
      </c>
      <c r="P156" s="95">
        <f t="shared" si="6"/>
        <v>148</v>
      </c>
      <c r="Q156" s="95">
        <f t="shared" si="7"/>
        <v>149</v>
      </c>
      <c r="R156" s="95">
        <f t="shared" si="8"/>
        <v>197</v>
      </c>
    </row>
    <row r="157" spans="1:18">
      <c r="A157" s="334">
        <v>44830</v>
      </c>
      <c r="B157" s="335" t="s">
        <v>2739</v>
      </c>
      <c r="C157" s="335" t="s">
        <v>2740</v>
      </c>
      <c r="D157" s="336" t="s">
        <v>1244</v>
      </c>
      <c r="E157" s="336" t="s">
        <v>1245</v>
      </c>
      <c r="F157" s="337">
        <v>58.86</v>
      </c>
      <c r="G157" s="335" t="s">
        <v>2741</v>
      </c>
      <c r="H157" s="335" t="s">
        <v>1247</v>
      </c>
      <c r="I157" s="336" t="s">
        <v>2742</v>
      </c>
      <c r="J157" s="338" t="s">
        <v>1249</v>
      </c>
      <c r="K157" s="334">
        <v>44830</v>
      </c>
      <c r="L157" s="337">
        <v>45.59</v>
      </c>
      <c r="M157" s="336" t="s">
        <v>1257</v>
      </c>
      <c r="N157" s="337">
        <v>46.72</v>
      </c>
      <c r="O157" s="337">
        <v>48.32</v>
      </c>
      <c r="P157" s="95">
        <f t="shared" si="6"/>
        <v>149</v>
      </c>
      <c r="Q157" s="95">
        <f t="shared" si="7"/>
        <v>141</v>
      </c>
      <c r="R157" s="95">
        <f t="shared" si="8"/>
        <v>162</v>
      </c>
    </row>
    <row r="158" spans="1:18">
      <c r="A158" s="334">
        <v>44404</v>
      </c>
      <c r="B158" s="335" t="s">
        <v>2749</v>
      </c>
      <c r="C158" s="335" t="s">
        <v>2750</v>
      </c>
      <c r="D158" s="336" t="s">
        <v>1244</v>
      </c>
      <c r="E158" s="336" t="s">
        <v>1245</v>
      </c>
      <c r="F158" s="337">
        <v>2.7</v>
      </c>
      <c r="G158" s="335" t="s">
        <v>2751</v>
      </c>
      <c r="H158" s="335" t="s">
        <v>1247</v>
      </c>
      <c r="I158" s="336" t="s">
        <v>2752</v>
      </c>
      <c r="J158" s="338" t="s">
        <v>1249</v>
      </c>
      <c r="K158" s="334">
        <v>44404</v>
      </c>
      <c r="L158" s="337">
        <v>44.61</v>
      </c>
      <c r="M158" s="336" t="s">
        <v>1257</v>
      </c>
      <c r="N158" s="337">
        <v>46.34</v>
      </c>
      <c r="O158" s="337">
        <v>62.89</v>
      </c>
      <c r="P158" s="95">
        <f t="shared" si="6"/>
        <v>150</v>
      </c>
      <c r="Q158" s="95">
        <f t="shared" si="7"/>
        <v>145</v>
      </c>
      <c r="R158" s="95">
        <f t="shared" si="8"/>
        <v>110</v>
      </c>
    </row>
    <row r="159" spans="1:18">
      <c r="A159" s="334">
        <v>44000</v>
      </c>
      <c r="B159" s="335" t="s">
        <v>2769</v>
      </c>
      <c r="C159" s="335" t="s">
        <v>1247</v>
      </c>
      <c r="D159" s="336" t="s">
        <v>1244</v>
      </c>
      <c r="E159" s="336" t="s">
        <v>1297</v>
      </c>
      <c r="F159" s="337">
        <v>53.66</v>
      </c>
      <c r="G159" s="335" t="s">
        <v>2770</v>
      </c>
      <c r="H159" s="335" t="s">
        <v>16751</v>
      </c>
      <c r="I159" s="336" t="s">
        <v>2772</v>
      </c>
      <c r="J159" s="338" t="s">
        <v>1249</v>
      </c>
      <c r="K159" s="334">
        <v>44000</v>
      </c>
      <c r="L159" s="337">
        <v>45.9</v>
      </c>
      <c r="M159" s="336" t="s">
        <v>1257</v>
      </c>
      <c r="N159" s="337">
        <v>45.9</v>
      </c>
      <c r="O159" s="337">
        <v>53.98</v>
      </c>
      <c r="P159" s="95">
        <f t="shared" si="6"/>
        <v>151</v>
      </c>
      <c r="Q159" s="95">
        <f t="shared" si="7"/>
        <v>139</v>
      </c>
      <c r="R159" s="95">
        <f t="shared" si="8"/>
        <v>142</v>
      </c>
    </row>
    <row r="160" spans="1:18">
      <c r="A160" s="334">
        <v>44175</v>
      </c>
      <c r="B160" s="335" t="s">
        <v>2787</v>
      </c>
      <c r="C160" s="335" t="s">
        <v>2788</v>
      </c>
      <c r="D160" s="336" t="s">
        <v>1244</v>
      </c>
      <c r="E160" s="336" t="s">
        <v>1245</v>
      </c>
      <c r="F160" s="337">
        <v>21.52</v>
      </c>
      <c r="G160" s="335" t="s">
        <v>2789</v>
      </c>
      <c r="H160" s="335" t="s">
        <v>1247</v>
      </c>
      <c r="I160" s="336" t="s">
        <v>2790</v>
      </c>
      <c r="J160" s="338" t="s">
        <v>1249</v>
      </c>
      <c r="K160" s="334">
        <v>44175</v>
      </c>
      <c r="L160" s="337">
        <v>44.51</v>
      </c>
      <c r="M160" s="336" t="s">
        <v>1257</v>
      </c>
      <c r="N160" s="337">
        <v>45.63</v>
      </c>
      <c r="O160" s="337">
        <v>85.19</v>
      </c>
      <c r="P160" s="95">
        <f t="shared" si="6"/>
        <v>152</v>
      </c>
      <c r="Q160" s="95">
        <f t="shared" si="7"/>
        <v>146</v>
      </c>
      <c r="R160" s="95">
        <f t="shared" si="8"/>
        <v>69</v>
      </c>
    </row>
    <row r="161" spans="1:18">
      <c r="A161" s="334">
        <v>43868</v>
      </c>
      <c r="B161" s="335" t="s">
        <v>2798</v>
      </c>
      <c r="C161" s="335" t="s">
        <v>2799</v>
      </c>
      <c r="D161" s="336" t="s">
        <v>1244</v>
      </c>
      <c r="E161" s="336" t="s">
        <v>1297</v>
      </c>
      <c r="F161" s="337">
        <v>116.73</v>
      </c>
      <c r="G161" s="335" t="s">
        <v>2800</v>
      </c>
      <c r="H161" s="335" t="s">
        <v>2801</v>
      </c>
      <c r="I161" s="336" t="s">
        <v>2802</v>
      </c>
      <c r="J161" s="338" t="s">
        <v>1249</v>
      </c>
      <c r="K161" s="334">
        <v>43868</v>
      </c>
      <c r="L161" s="337">
        <v>43.94</v>
      </c>
      <c r="M161" s="336" t="s">
        <v>1257</v>
      </c>
      <c r="N161" s="337">
        <v>45.59</v>
      </c>
      <c r="O161" s="337">
        <v>40.74</v>
      </c>
      <c r="P161" s="95">
        <f t="shared" si="6"/>
        <v>153</v>
      </c>
      <c r="Q161" s="95">
        <f t="shared" si="7"/>
        <v>147</v>
      </c>
      <c r="R161" s="95">
        <f t="shared" si="8"/>
        <v>200</v>
      </c>
    </row>
    <row r="162" spans="1:18" ht="22.5">
      <c r="A162" s="334">
        <v>44707</v>
      </c>
      <c r="B162" s="335" t="s">
        <v>254</v>
      </c>
      <c r="C162" s="335" t="s">
        <v>2808</v>
      </c>
      <c r="D162" s="336" t="s">
        <v>1244</v>
      </c>
      <c r="E162" s="336" t="s">
        <v>1245</v>
      </c>
      <c r="F162" s="337">
        <v>72967.490000000005</v>
      </c>
      <c r="G162" s="335" t="s">
        <v>2809</v>
      </c>
      <c r="H162" s="335" t="s">
        <v>2810</v>
      </c>
      <c r="I162" s="336" t="s">
        <v>2811</v>
      </c>
      <c r="J162" s="338" t="s">
        <v>1249</v>
      </c>
      <c r="K162" s="334">
        <v>44707</v>
      </c>
      <c r="L162" s="337">
        <v>14.68</v>
      </c>
      <c r="M162" s="336" t="s">
        <v>1257</v>
      </c>
      <c r="N162" s="337">
        <v>45.59</v>
      </c>
      <c r="O162" s="337">
        <v>29.16</v>
      </c>
      <c r="P162" s="95">
        <f t="shared" si="6"/>
        <v>153</v>
      </c>
      <c r="Q162" s="95">
        <f t="shared" si="7"/>
        <v>297</v>
      </c>
      <c r="R162" s="95">
        <f t="shared" si="8"/>
        <v>256</v>
      </c>
    </row>
    <row r="163" spans="1:18">
      <c r="A163" s="334">
        <v>44489</v>
      </c>
      <c r="B163" s="335" t="s">
        <v>2832</v>
      </c>
      <c r="C163" s="335" t="s">
        <v>1247</v>
      </c>
      <c r="D163" s="336" t="s">
        <v>1244</v>
      </c>
      <c r="E163" s="336" t="s">
        <v>1297</v>
      </c>
      <c r="F163" s="337">
        <v>1142.53</v>
      </c>
      <c r="G163" s="335" t="s">
        <v>2833</v>
      </c>
      <c r="H163" s="335" t="s">
        <v>2834</v>
      </c>
      <c r="I163" s="336" t="s">
        <v>2835</v>
      </c>
      <c r="J163" s="338" t="s">
        <v>1249</v>
      </c>
      <c r="K163" s="334">
        <v>44489</v>
      </c>
      <c r="L163" s="337">
        <v>42.69</v>
      </c>
      <c r="M163" s="336" t="s">
        <v>1257</v>
      </c>
      <c r="N163" s="337">
        <v>45.02</v>
      </c>
      <c r="O163" s="337">
        <v>64.08</v>
      </c>
      <c r="P163" s="95">
        <f t="shared" si="6"/>
        <v>155</v>
      </c>
      <c r="Q163" s="95">
        <f t="shared" si="7"/>
        <v>153</v>
      </c>
      <c r="R163" s="95">
        <f t="shared" si="8"/>
        <v>109</v>
      </c>
    </row>
    <row r="164" spans="1:18" ht="33.75">
      <c r="A164" s="334">
        <v>44161</v>
      </c>
      <c r="B164" s="335" t="s">
        <v>2845</v>
      </c>
      <c r="C164" s="335" t="s">
        <v>1247</v>
      </c>
      <c r="D164" s="336" t="s">
        <v>1244</v>
      </c>
      <c r="E164" s="336" t="s">
        <v>1297</v>
      </c>
      <c r="F164" s="337">
        <v>197.59</v>
      </c>
      <c r="G164" s="335" t="s">
        <v>2846</v>
      </c>
      <c r="H164" s="335" t="s">
        <v>2847</v>
      </c>
      <c r="I164" s="336" t="s">
        <v>2848</v>
      </c>
      <c r="J164" s="338" t="s">
        <v>1249</v>
      </c>
      <c r="K164" s="334">
        <v>44161</v>
      </c>
      <c r="L164" s="337">
        <v>41.35</v>
      </c>
      <c r="M164" s="336" t="s">
        <v>1257</v>
      </c>
      <c r="N164" s="337">
        <v>44.98</v>
      </c>
      <c r="O164" s="337">
        <v>51.7</v>
      </c>
      <c r="P164" s="95">
        <f t="shared" si="6"/>
        <v>156</v>
      </c>
      <c r="Q164" s="95">
        <f t="shared" si="7"/>
        <v>160</v>
      </c>
      <c r="R164" s="95">
        <f t="shared" si="8"/>
        <v>151</v>
      </c>
    </row>
    <row r="165" spans="1:18">
      <c r="A165" s="334">
        <v>44140</v>
      </c>
      <c r="B165" s="335" t="s">
        <v>2856</v>
      </c>
      <c r="C165" s="335" t="s">
        <v>1247</v>
      </c>
      <c r="D165" s="336" t="s">
        <v>1244</v>
      </c>
      <c r="E165" s="336" t="s">
        <v>1297</v>
      </c>
      <c r="F165" s="337">
        <v>20.73</v>
      </c>
      <c r="G165" s="335" t="s">
        <v>2857</v>
      </c>
      <c r="H165" s="335" t="s">
        <v>1247</v>
      </c>
      <c r="I165" s="336" t="s">
        <v>2858</v>
      </c>
      <c r="J165" s="338" t="s">
        <v>1249</v>
      </c>
      <c r="K165" s="334">
        <v>44140</v>
      </c>
      <c r="L165" s="337">
        <v>31.29</v>
      </c>
      <c r="M165" s="336" t="s">
        <v>1257</v>
      </c>
      <c r="N165" s="337">
        <v>44.93</v>
      </c>
      <c r="O165" s="337">
        <v>51.63</v>
      </c>
      <c r="P165" s="95">
        <f t="shared" si="6"/>
        <v>157</v>
      </c>
      <c r="Q165" s="95">
        <f t="shared" si="7"/>
        <v>197</v>
      </c>
      <c r="R165" s="95">
        <f t="shared" si="8"/>
        <v>153</v>
      </c>
    </row>
    <row r="166" spans="1:18" ht="56.25">
      <c r="A166" s="334">
        <v>44876</v>
      </c>
      <c r="B166" s="335" t="s">
        <v>16753</v>
      </c>
      <c r="C166" s="335" t="s">
        <v>16754</v>
      </c>
      <c r="D166" s="336" t="s">
        <v>1244</v>
      </c>
      <c r="E166" s="336" t="s">
        <v>1297</v>
      </c>
      <c r="F166" s="337">
        <v>254.96</v>
      </c>
      <c r="G166" s="335" t="s">
        <v>16755</v>
      </c>
      <c r="H166" s="335" t="s">
        <v>16756</v>
      </c>
      <c r="I166" s="336" t="s">
        <v>16757</v>
      </c>
      <c r="J166" s="338" t="s">
        <v>1249</v>
      </c>
      <c r="K166" s="334">
        <v>44876</v>
      </c>
      <c r="L166" s="337">
        <v>45.42</v>
      </c>
      <c r="M166" s="336" t="s">
        <v>1257</v>
      </c>
      <c r="N166" s="337">
        <v>44.44</v>
      </c>
      <c r="O166" s="337">
        <v>51.64</v>
      </c>
      <c r="P166" s="95">
        <f t="shared" si="6"/>
        <v>158</v>
      </c>
      <c r="Q166" s="95">
        <f t="shared" si="7"/>
        <v>142</v>
      </c>
      <c r="R166" s="95">
        <f t="shared" si="8"/>
        <v>152</v>
      </c>
    </row>
    <row r="167" spans="1:18" ht="33.75">
      <c r="A167" s="334">
        <v>44781</v>
      </c>
      <c r="B167" s="335" t="s">
        <v>2874</v>
      </c>
      <c r="C167" s="335" t="s">
        <v>2875</v>
      </c>
      <c r="D167" s="336" t="s">
        <v>1244</v>
      </c>
      <c r="E167" s="336" t="s">
        <v>1245</v>
      </c>
      <c r="F167" s="337">
        <v>477.04</v>
      </c>
      <c r="G167" s="335" t="s">
        <v>2876</v>
      </c>
      <c r="H167" s="335" t="s">
        <v>2877</v>
      </c>
      <c r="I167" s="336" t="s">
        <v>2878</v>
      </c>
      <c r="J167" s="338" t="s">
        <v>1249</v>
      </c>
      <c r="K167" s="334">
        <v>44781</v>
      </c>
      <c r="L167" s="337">
        <v>41.31</v>
      </c>
      <c r="M167" s="336" t="s">
        <v>1257</v>
      </c>
      <c r="N167" s="337">
        <v>44.36</v>
      </c>
      <c r="O167" s="337">
        <v>66.03</v>
      </c>
      <c r="P167" s="95">
        <f t="shared" si="6"/>
        <v>159</v>
      </c>
      <c r="Q167" s="95">
        <f t="shared" si="7"/>
        <v>161</v>
      </c>
      <c r="R167" s="95">
        <f t="shared" si="8"/>
        <v>102</v>
      </c>
    </row>
    <row r="168" spans="1:18" ht="33.75">
      <c r="A168" s="334">
        <v>44579</v>
      </c>
      <c r="B168" s="335" t="s">
        <v>2888</v>
      </c>
      <c r="C168" s="335" t="s">
        <v>2889</v>
      </c>
      <c r="D168" s="336" t="s">
        <v>1244</v>
      </c>
      <c r="E168" s="336" t="s">
        <v>1245</v>
      </c>
      <c r="F168" s="337">
        <v>79590.14</v>
      </c>
      <c r="G168" s="335" t="s">
        <v>2890</v>
      </c>
      <c r="H168" s="335" t="s">
        <v>2891</v>
      </c>
      <c r="I168" s="336" t="s">
        <v>2892</v>
      </c>
      <c r="J168" s="338" t="s">
        <v>1249</v>
      </c>
      <c r="K168" s="334">
        <v>44579</v>
      </c>
      <c r="L168" s="337">
        <v>45.28</v>
      </c>
      <c r="M168" s="336" t="s">
        <v>1257</v>
      </c>
      <c r="N168" s="337">
        <v>44.27</v>
      </c>
      <c r="O168" s="337">
        <v>54.82</v>
      </c>
      <c r="P168" s="95">
        <f t="shared" si="6"/>
        <v>160</v>
      </c>
      <c r="Q168" s="95">
        <f t="shared" si="7"/>
        <v>143</v>
      </c>
      <c r="R168" s="95">
        <f t="shared" si="8"/>
        <v>139</v>
      </c>
    </row>
    <row r="169" spans="1:18">
      <c r="A169" s="334">
        <v>43896</v>
      </c>
      <c r="B169" s="335" t="s">
        <v>2914</v>
      </c>
      <c r="C169" s="335" t="s">
        <v>1247</v>
      </c>
      <c r="D169" s="336" t="s">
        <v>1244</v>
      </c>
      <c r="E169" s="336" t="s">
        <v>1297</v>
      </c>
      <c r="F169" s="337">
        <v>25.07</v>
      </c>
      <c r="G169" s="335" t="s">
        <v>2915</v>
      </c>
      <c r="H169" s="335" t="s">
        <v>1247</v>
      </c>
      <c r="I169" s="336" t="s">
        <v>2916</v>
      </c>
      <c r="J169" s="338" t="s">
        <v>1249</v>
      </c>
      <c r="K169" s="334">
        <v>43896</v>
      </c>
      <c r="L169" s="337">
        <v>45.66</v>
      </c>
      <c r="M169" s="336" t="s">
        <v>1257</v>
      </c>
      <c r="N169" s="337">
        <v>43.44</v>
      </c>
      <c r="O169" s="337">
        <v>42.58</v>
      </c>
      <c r="P169" s="95">
        <f t="shared" si="6"/>
        <v>161</v>
      </c>
      <c r="Q169" s="95">
        <f t="shared" si="7"/>
        <v>140</v>
      </c>
      <c r="R169" s="95">
        <f t="shared" si="8"/>
        <v>189</v>
      </c>
    </row>
    <row r="170" spans="1:18" ht="22.5">
      <c r="A170" s="334">
        <v>44207</v>
      </c>
      <c r="B170" s="335" t="s">
        <v>2920</v>
      </c>
      <c r="C170" s="335" t="s">
        <v>2921</v>
      </c>
      <c r="D170" s="336" t="s">
        <v>1244</v>
      </c>
      <c r="E170" s="336" t="s">
        <v>1245</v>
      </c>
      <c r="F170" s="337">
        <v>307.11</v>
      </c>
      <c r="G170" s="335" t="s">
        <v>1247</v>
      </c>
      <c r="H170" s="335" t="s">
        <v>2922</v>
      </c>
      <c r="I170" s="336" t="s">
        <v>2923</v>
      </c>
      <c r="J170" s="338" t="s">
        <v>1249</v>
      </c>
      <c r="K170" s="334">
        <v>44207</v>
      </c>
      <c r="L170" s="337">
        <v>35.68</v>
      </c>
      <c r="M170" s="336" t="s">
        <v>1257</v>
      </c>
      <c r="N170" s="337">
        <v>43.42</v>
      </c>
      <c r="O170" s="337">
        <v>23.4</v>
      </c>
      <c r="P170" s="95">
        <f t="shared" si="6"/>
        <v>162</v>
      </c>
      <c r="Q170" s="95">
        <f t="shared" si="7"/>
        <v>178</v>
      </c>
      <c r="R170" s="95">
        <f t="shared" si="8"/>
        <v>289</v>
      </c>
    </row>
    <row r="171" spans="1:18">
      <c r="A171" s="334">
        <v>44109</v>
      </c>
      <c r="B171" s="335" t="s">
        <v>2931</v>
      </c>
      <c r="C171" s="335" t="s">
        <v>2932</v>
      </c>
      <c r="D171" s="336" t="s">
        <v>1244</v>
      </c>
      <c r="E171" s="336" t="s">
        <v>1297</v>
      </c>
      <c r="F171" s="337">
        <v>7.16</v>
      </c>
      <c r="G171" s="335" t="s">
        <v>2933</v>
      </c>
      <c r="H171" s="335" t="s">
        <v>1247</v>
      </c>
      <c r="I171" s="336" t="s">
        <v>2934</v>
      </c>
      <c r="J171" s="338" t="s">
        <v>1249</v>
      </c>
      <c r="K171" s="334">
        <v>44109</v>
      </c>
      <c r="L171" s="337">
        <v>34.479999999999997</v>
      </c>
      <c r="M171" s="336" t="s">
        <v>1257</v>
      </c>
      <c r="N171" s="337">
        <v>43.38</v>
      </c>
      <c r="O171" s="337">
        <v>47.73</v>
      </c>
      <c r="P171" s="95">
        <f t="shared" si="6"/>
        <v>163</v>
      </c>
      <c r="Q171" s="95">
        <f t="shared" si="7"/>
        <v>185</v>
      </c>
      <c r="R171" s="95">
        <f t="shared" si="8"/>
        <v>166</v>
      </c>
    </row>
    <row r="172" spans="1:18">
      <c r="A172" s="334">
        <v>44880</v>
      </c>
      <c r="B172" s="335" t="s">
        <v>16707</v>
      </c>
      <c r="C172" s="335" t="s">
        <v>16708</v>
      </c>
      <c r="D172" s="336" t="s">
        <v>1244</v>
      </c>
      <c r="E172" s="336" t="s">
        <v>1245</v>
      </c>
      <c r="F172" s="337">
        <v>29.62</v>
      </c>
      <c r="G172" s="335" t="s">
        <v>16709</v>
      </c>
      <c r="H172" s="335" t="s">
        <v>1247</v>
      </c>
      <c r="I172" s="336" t="s">
        <v>16710</v>
      </c>
      <c r="J172" s="338" t="s">
        <v>1249</v>
      </c>
      <c r="K172" s="334">
        <v>44880</v>
      </c>
      <c r="L172" s="337">
        <v>56.81</v>
      </c>
      <c r="M172" s="336" t="s">
        <v>1257</v>
      </c>
      <c r="N172" s="337">
        <v>43.37</v>
      </c>
      <c r="O172" s="337">
        <v>25.45</v>
      </c>
      <c r="P172" s="95">
        <f t="shared" si="6"/>
        <v>164</v>
      </c>
      <c r="Q172" s="95">
        <f t="shared" si="7"/>
        <v>107</v>
      </c>
      <c r="R172" s="95">
        <f t="shared" si="8"/>
        <v>272</v>
      </c>
    </row>
    <row r="173" spans="1:18" ht="22.5">
      <c r="A173" s="334">
        <v>44694</v>
      </c>
      <c r="B173" s="335" t="s">
        <v>2942</v>
      </c>
      <c r="C173" s="335" t="s">
        <v>2943</v>
      </c>
      <c r="D173" s="336" t="s">
        <v>1244</v>
      </c>
      <c r="E173" s="336" t="s">
        <v>1245</v>
      </c>
      <c r="F173" s="337">
        <v>446.99</v>
      </c>
      <c r="G173" s="335" t="s">
        <v>2944</v>
      </c>
      <c r="H173" s="335" t="s">
        <v>2945</v>
      </c>
      <c r="I173" s="336" t="s">
        <v>2946</v>
      </c>
      <c r="J173" s="338" t="s">
        <v>1249</v>
      </c>
      <c r="K173" s="334">
        <v>44694</v>
      </c>
      <c r="L173" s="337">
        <v>32.81</v>
      </c>
      <c r="M173" s="336" t="s">
        <v>1257</v>
      </c>
      <c r="N173" s="337">
        <v>42.86</v>
      </c>
      <c r="O173" s="337">
        <v>32.299999999999997</v>
      </c>
      <c r="P173" s="95">
        <f t="shared" si="6"/>
        <v>165</v>
      </c>
      <c r="Q173" s="95">
        <f t="shared" si="7"/>
        <v>191</v>
      </c>
      <c r="R173" s="95">
        <f t="shared" si="8"/>
        <v>238</v>
      </c>
    </row>
    <row r="174" spans="1:18">
      <c r="A174" s="334">
        <v>44895</v>
      </c>
      <c r="B174" s="335" t="s">
        <v>3843</v>
      </c>
      <c r="C174" s="335" t="s">
        <v>16772</v>
      </c>
      <c r="D174" s="336" t="s">
        <v>1244</v>
      </c>
      <c r="E174" s="336" t="s">
        <v>1245</v>
      </c>
      <c r="F174" s="337">
        <v>527.48</v>
      </c>
      <c r="G174" s="335" t="s">
        <v>1247</v>
      </c>
      <c r="H174" s="335" t="s">
        <v>1247</v>
      </c>
      <c r="I174" s="336" t="s">
        <v>16773</v>
      </c>
      <c r="J174" s="338" t="s">
        <v>1249</v>
      </c>
      <c r="K174" s="334">
        <v>44895</v>
      </c>
      <c r="L174" s="337">
        <v>38.17</v>
      </c>
      <c r="M174" s="336" t="s">
        <v>1257</v>
      </c>
      <c r="N174" s="337">
        <v>42.6</v>
      </c>
      <c r="O174" s="337">
        <v>49.44</v>
      </c>
      <c r="P174" s="95">
        <f t="shared" si="6"/>
        <v>166</v>
      </c>
      <c r="Q174" s="95">
        <f t="shared" si="7"/>
        <v>167</v>
      </c>
      <c r="R174" s="95">
        <f t="shared" si="8"/>
        <v>157</v>
      </c>
    </row>
    <row r="175" spans="1:18">
      <c r="A175" s="334">
        <v>44369</v>
      </c>
      <c r="B175" s="335" t="s">
        <v>2955</v>
      </c>
      <c r="C175" s="335" t="s">
        <v>1247</v>
      </c>
      <c r="D175" s="336" t="s">
        <v>1244</v>
      </c>
      <c r="E175" s="336" t="s">
        <v>1297</v>
      </c>
      <c r="F175" s="337">
        <v>218.95</v>
      </c>
      <c r="G175" s="335" t="s">
        <v>2211</v>
      </c>
      <c r="H175" s="335" t="s">
        <v>1247</v>
      </c>
      <c r="I175" s="336" t="s">
        <v>2956</v>
      </c>
      <c r="J175" s="338" t="s">
        <v>1249</v>
      </c>
      <c r="K175" s="334">
        <v>44369</v>
      </c>
      <c r="L175" s="337">
        <v>49.59</v>
      </c>
      <c r="M175" s="336" t="s">
        <v>1257</v>
      </c>
      <c r="N175" s="337">
        <v>42.46</v>
      </c>
      <c r="O175" s="337">
        <v>43.28</v>
      </c>
      <c r="P175" s="95">
        <f t="shared" si="6"/>
        <v>167</v>
      </c>
      <c r="Q175" s="95">
        <f t="shared" si="7"/>
        <v>124</v>
      </c>
      <c r="R175" s="95">
        <f t="shared" si="8"/>
        <v>182</v>
      </c>
    </row>
    <row r="176" spans="1:18" ht="33.75">
      <c r="A176" s="334">
        <v>44659</v>
      </c>
      <c r="B176" s="335" t="s">
        <v>2960</v>
      </c>
      <c r="C176" s="335" t="s">
        <v>2961</v>
      </c>
      <c r="D176" s="336" t="s">
        <v>1244</v>
      </c>
      <c r="E176" s="336" t="s">
        <v>1245</v>
      </c>
      <c r="F176" s="337">
        <v>1624.68</v>
      </c>
      <c r="G176" s="335" t="s">
        <v>2962</v>
      </c>
      <c r="H176" s="335" t="s">
        <v>2963</v>
      </c>
      <c r="I176" s="336" t="s">
        <v>2964</v>
      </c>
      <c r="J176" s="338" t="s">
        <v>1249</v>
      </c>
      <c r="K176" s="334">
        <v>44659</v>
      </c>
      <c r="L176" s="337">
        <v>40.51</v>
      </c>
      <c r="M176" s="336" t="s">
        <v>1257</v>
      </c>
      <c r="N176" s="337">
        <v>42.17</v>
      </c>
      <c r="O176" s="337">
        <v>64.25</v>
      </c>
      <c r="P176" s="95">
        <f t="shared" si="6"/>
        <v>168</v>
      </c>
      <c r="Q176" s="95">
        <f t="shared" si="7"/>
        <v>164</v>
      </c>
      <c r="R176" s="95">
        <f t="shared" si="8"/>
        <v>108</v>
      </c>
    </row>
    <row r="177" spans="1:18" ht="22.5">
      <c r="A177" s="334">
        <v>44206</v>
      </c>
      <c r="B177" s="335" t="s">
        <v>2987</v>
      </c>
      <c r="C177" s="335" t="s">
        <v>2988</v>
      </c>
      <c r="D177" s="336" t="s">
        <v>1244</v>
      </c>
      <c r="E177" s="336" t="s">
        <v>1245</v>
      </c>
      <c r="F177" s="337">
        <v>20.28</v>
      </c>
      <c r="G177" s="335" t="s">
        <v>2989</v>
      </c>
      <c r="H177" s="335" t="s">
        <v>1247</v>
      </c>
      <c r="I177" s="336" t="s">
        <v>2990</v>
      </c>
      <c r="J177" s="338" t="s">
        <v>1249</v>
      </c>
      <c r="K177" s="334">
        <v>44206</v>
      </c>
      <c r="L177" s="337">
        <v>11.3</v>
      </c>
      <c r="M177" s="336" t="s">
        <v>1257</v>
      </c>
      <c r="N177" s="337">
        <v>41.51</v>
      </c>
      <c r="O177" s="337">
        <v>25</v>
      </c>
      <c r="P177" s="95">
        <f t="shared" si="6"/>
        <v>169</v>
      </c>
      <c r="Q177" s="95">
        <f t="shared" si="7"/>
        <v>323</v>
      </c>
      <c r="R177" s="95">
        <f t="shared" si="8"/>
        <v>277</v>
      </c>
    </row>
    <row r="178" spans="1:18">
      <c r="A178" s="334">
        <v>44537</v>
      </c>
      <c r="B178" s="335" t="s">
        <v>2997</v>
      </c>
      <c r="C178" s="335" t="s">
        <v>2998</v>
      </c>
      <c r="D178" s="336" t="s">
        <v>1244</v>
      </c>
      <c r="E178" s="336" t="s">
        <v>1245</v>
      </c>
      <c r="F178" s="337">
        <v>112.84</v>
      </c>
      <c r="G178" s="335" t="s">
        <v>2999</v>
      </c>
      <c r="H178" s="335" t="s">
        <v>1247</v>
      </c>
      <c r="I178" s="336" t="s">
        <v>3000</v>
      </c>
      <c r="J178" s="338" t="s">
        <v>1249</v>
      </c>
      <c r="K178" s="334">
        <v>44537</v>
      </c>
      <c r="L178" s="337">
        <v>45.07</v>
      </c>
      <c r="M178" s="336" t="s">
        <v>1257</v>
      </c>
      <c r="N178" s="337">
        <v>41.51</v>
      </c>
      <c r="O178" s="337">
        <v>23.76</v>
      </c>
      <c r="P178" s="95">
        <f t="shared" si="6"/>
        <v>169</v>
      </c>
      <c r="Q178" s="95">
        <f t="shared" si="7"/>
        <v>144</v>
      </c>
      <c r="R178" s="95">
        <f t="shared" si="8"/>
        <v>286</v>
      </c>
    </row>
    <row r="179" spans="1:18">
      <c r="A179" s="334">
        <v>44509</v>
      </c>
      <c r="B179" s="335" t="s">
        <v>3008</v>
      </c>
      <c r="C179" s="335" t="s">
        <v>1247</v>
      </c>
      <c r="D179" s="336" t="s">
        <v>1244</v>
      </c>
      <c r="E179" s="336" t="s">
        <v>1297</v>
      </c>
      <c r="F179" s="337">
        <v>149.16</v>
      </c>
      <c r="G179" s="335" t="s">
        <v>3009</v>
      </c>
      <c r="H179" s="335" t="s">
        <v>1247</v>
      </c>
      <c r="I179" s="336" t="s">
        <v>3010</v>
      </c>
      <c r="J179" s="338" t="s">
        <v>1249</v>
      </c>
      <c r="K179" s="334">
        <v>44509</v>
      </c>
      <c r="L179" s="337">
        <v>41.59</v>
      </c>
      <c r="M179" s="336" t="s">
        <v>1257</v>
      </c>
      <c r="N179" s="337">
        <v>41.48</v>
      </c>
      <c r="O179" s="337">
        <v>41.65</v>
      </c>
      <c r="P179" s="95">
        <f t="shared" si="6"/>
        <v>171</v>
      </c>
      <c r="Q179" s="95">
        <f t="shared" si="7"/>
        <v>159</v>
      </c>
      <c r="R179" s="95">
        <f t="shared" si="8"/>
        <v>195</v>
      </c>
    </row>
    <row r="180" spans="1:18">
      <c r="A180" s="334">
        <v>44278</v>
      </c>
      <c r="B180" s="335" t="s">
        <v>3018</v>
      </c>
      <c r="C180" s="335" t="s">
        <v>1247</v>
      </c>
      <c r="D180" s="336" t="s">
        <v>1244</v>
      </c>
      <c r="E180" s="336" t="s">
        <v>1297</v>
      </c>
      <c r="F180" s="337">
        <v>16.71</v>
      </c>
      <c r="G180" s="335" t="s">
        <v>3019</v>
      </c>
      <c r="H180" s="335" t="s">
        <v>1247</v>
      </c>
      <c r="I180" s="336" t="s">
        <v>3020</v>
      </c>
      <c r="J180" s="338" t="s">
        <v>1249</v>
      </c>
      <c r="K180" s="334">
        <v>44278</v>
      </c>
      <c r="L180" s="337">
        <v>30.36</v>
      </c>
      <c r="M180" s="336" t="s">
        <v>1257</v>
      </c>
      <c r="N180" s="337">
        <v>41</v>
      </c>
      <c r="O180" s="337">
        <v>50.2</v>
      </c>
      <c r="P180" s="95">
        <f t="shared" si="6"/>
        <v>172</v>
      </c>
      <c r="Q180" s="95">
        <f t="shared" si="7"/>
        <v>201</v>
      </c>
      <c r="R180" s="95">
        <f t="shared" si="8"/>
        <v>155</v>
      </c>
    </row>
    <row r="181" spans="1:18">
      <c r="A181" s="334">
        <v>44788</v>
      </c>
      <c r="B181" s="335" t="s">
        <v>3025</v>
      </c>
      <c r="C181" s="335" t="s">
        <v>3026</v>
      </c>
      <c r="D181" s="336" t="s">
        <v>1244</v>
      </c>
      <c r="E181" s="336" t="s">
        <v>1245</v>
      </c>
      <c r="F181" s="337">
        <v>31.89</v>
      </c>
      <c r="G181" s="335" t="s">
        <v>1247</v>
      </c>
      <c r="H181" s="335" t="s">
        <v>1247</v>
      </c>
      <c r="I181" s="336" t="s">
        <v>3027</v>
      </c>
      <c r="J181" s="338" t="s">
        <v>1249</v>
      </c>
      <c r="K181" s="334">
        <v>44788</v>
      </c>
      <c r="L181" s="337">
        <v>47.78</v>
      </c>
      <c r="M181" s="336" t="s">
        <v>1257</v>
      </c>
      <c r="N181" s="337">
        <v>40.86</v>
      </c>
      <c r="O181" s="337">
        <v>32.159999999999997</v>
      </c>
      <c r="P181" s="95">
        <f t="shared" si="6"/>
        <v>173</v>
      </c>
      <c r="Q181" s="95">
        <f t="shared" si="7"/>
        <v>135</v>
      </c>
      <c r="R181" s="95">
        <f t="shared" si="8"/>
        <v>239</v>
      </c>
    </row>
    <row r="182" spans="1:18">
      <c r="A182" s="334">
        <v>44021</v>
      </c>
      <c r="B182" s="335" t="s">
        <v>3033</v>
      </c>
      <c r="C182" s="335" t="s">
        <v>3034</v>
      </c>
      <c r="D182" s="336" t="s">
        <v>1244</v>
      </c>
      <c r="E182" s="336" t="s">
        <v>1297</v>
      </c>
      <c r="F182" s="337">
        <v>7.43</v>
      </c>
      <c r="G182" s="335" t="s">
        <v>3035</v>
      </c>
      <c r="H182" s="335" t="s">
        <v>1247</v>
      </c>
      <c r="I182" s="336" t="s">
        <v>3036</v>
      </c>
      <c r="J182" s="338" t="s">
        <v>1249</v>
      </c>
      <c r="K182" s="334">
        <v>44021</v>
      </c>
      <c r="L182" s="337">
        <v>36.22</v>
      </c>
      <c r="M182" s="336" t="s">
        <v>1257</v>
      </c>
      <c r="N182" s="337">
        <v>40.58</v>
      </c>
      <c r="O182" s="337">
        <v>42.39</v>
      </c>
      <c r="P182" s="95">
        <f t="shared" si="6"/>
        <v>174</v>
      </c>
      <c r="Q182" s="95">
        <f t="shared" si="7"/>
        <v>174</v>
      </c>
      <c r="R182" s="95">
        <f t="shared" si="8"/>
        <v>192</v>
      </c>
    </row>
    <row r="183" spans="1:18">
      <c r="A183" s="334">
        <v>44434</v>
      </c>
      <c r="B183" s="335" t="s">
        <v>3041</v>
      </c>
      <c r="C183" s="335" t="s">
        <v>3042</v>
      </c>
      <c r="D183" s="336" t="s">
        <v>1244</v>
      </c>
      <c r="E183" s="336" t="s">
        <v>1297</v>
      </c>
      <c r="F183" s="337">
        <v>6.88</v>
      </c>
      <c r="G183" s="335" t="s">
        <v>3043</v>
      </c>
      <c r="H183" s="335" t="s">
        <v>3044</v>
      </c>
      <c r="I183" s="336" t="s">
        <v>3045</v>
      </c>
      <c r="J183" s="338" t="s">
        <v>1249</v>
      </c>
      <c r="K183" s="334">
        <v>44434</v>
      </c>
      <c r="L183" s="337">
        <v>36.04</v>
      </c>
      <c r="M183" s="336" t="s">
        <v>1257</v>
      </c>
      <c r="N183" s="337">
        <v>40.11</v>
      </c>
      <c r="O183" s="337">
        <v>36.04</v>
      </c>
      <c r="P183" s="95">
        <f t="shared" si="6"/>
        <v>175</v>
      </c>
      <c r="Q183" s="95">
        <f t="shared" si="7"/>
        <v>176</v>
      </c>
      <c r="R183" s="95">
        <f t="shared" si="8"/>
        <v>215</v>
      </c>
    </row>
    <row r="184" spans="1:18" ht="33.75">
      <c r="A184" s="334">
        <v>44777</v>
      </c>
      <c r="B184" s="335" t="s">
        <v>3053</v>
      </c>
      <c r="C184" s="335" t="s">
        <v>3054</v>
      </c>
      <c r="D184" s="336" t="s">
        <v>1244</v>
      </c>
      <c r="E184" s="336" t="s">
        <v>1245</v>
      </c>
      <c r="F184" s="337">
        <v>5117.7</v>
      </c>
      <c r="G184" s="335" t="s">
        <v>3055</v>
      </c>
      <c r="H184" s="335" t="s">
        <v>3056</v>
      </c>
      <c r="I184" s="336" t="s">
        <v>3057</v>
      </c>
      <c r="J184" s="338" t="s">
        <v>1249</v>
      </c>
      <c r="K184" s="334">
        <v>44777</v>
      </c>
      <c r="L184" s="337">
        <v>5.91</v>
      </c>
      <c r="M184" s="336" t="s">
        <v>1257</v>
      </c>
      <c r="N184" s="337">
        <v>40.049999999999997</v>
      </c>
      <c r="O184" s="337">
        <v>66.42</v>
      </c>
      <c r="P184" s="95">
        <f t="shared" si="6"/>
        <v>176</v>
      </c>
      <c r="Q184" s="95">
        <f t="shared" si="7"/>
        <v>366</v>
      </c>
      <c r="R184" s="95">
        <f t="shared" si="8"/>
        <v>101</v>
      </c>
    </row>
    <row r="185" spans="1:18" ht="56.25">
      <c r="A185" s="334">
        <v>44848</v>
      </c>
      <c r="B185" s="335" t="s">
        <v>3090</v>
      </c>
      <c r="C185" s="335" t="s">
        <v>3091</v>
      </c>
      <c r="D185" s="336" t="s">
        <v>1244</v>
      </c>
      <c r="E185" s="336" t="s">
        <v>1245</v>
      </c>
      <c r="F185" s="337">
        <v>34010.839999999997</v>
      </c>
      <c r="G185" s="335" t="s">
        <v>3092</v>
      </c>
      <c r="H185" s="335" t="s">
        <v>16886</v>
      </c>
      <c r="I185" s="336" t="s">
        <v>3094</v>
      </c>
      <c r="J185" s="338" t="s">
        <v>1249</v>
      </c>
      <c r="K185" s="334">
        <v>44848</v>
      </c>
      <c r="L185" s="337">
        <v>19.11</v>
      </c>
      <c r="M185" s="336" t="s">
        <v>1257</v>
      </c>
      <c r="N185" s="337">
        <v>39.58</v>
      </c>
      <c r="O185" s="337">
        <v>19.149999999999999</v>
      </c>
      <c r="P185" s="95">
        <f t="shared" si="6"/>
        <v>177</v>
      </c>
      <c r="Q185" s="95">
        <f t="shared" si="7"/>
        <v>271</v>
      </c>
      <c r="R185" s="95">
        <f t="shared" si="8"/>
        <v>316</v>
      </c>
    </row>
    <row r="186" spans="1:18" ht="22.5">
      <c r="A186" s="334">
        <v>44803</v>
      </c>
      <c r="B186" s="335" t="s">
        <v>3103</v>
      </c>
      <c r="C186" s="335" t="s">
        <v>3104</v>
      </c>
      <c r="D186" s="336" t="s">
        <v>1244</v>
      </c>
      <c r="E186" s="336" t="s">
        <v>1245</v>
      </c>
      <c r="F186" s="337">
        <v>137.49</v>
      </c>
      <c r="G186" s="335" t="s">
        <v>3105</v>
      </c>
      <c r="H186" s="335" t="s">
        <v>3106</v>
      </c>
      <c r="I186" s="336" t="s">
        <v>3107</v>
      </c>
      <c r="J186" s="338" t="s">
        <v>1249</v>
      </c>
      <c r="K186" s="334">
        <v>44803</v>
      </c>
      <c r="L186" s="337">
        <v>42.48</v>
      </c>
      <c r="M186" s="336" t="s">
        <v>1257</v>
      </c>
      <c r="N186" s="337">
        <v>39.51</v>
      </c>
      <c r="O186" s="337">
        <v>55.57</v>
      </c>
      <c r="P186" s="95">
        <f t="shared" si="6"/>
        <v>178</v>
      </c>
      <c r="Q186" s="95">
        <f t="shared" si="7"/>
        <v>157</v>
      </c>
      <c r="R186" s="95">
        <f t="shared" si="8"/>
        <v>138</v>
      </c>
    </row>
    <row r="187" spans="1:18">
      <c r="A187" s="334">
        <v>44890</v>
      </c>
      <c r="B187" s="335" t="s">
        <v>16765</v>
      </c>
      <c r="C187" s="335" t="s">
        <v>16766</v>
      </c>
      <c r="D187" s="336" t="s">
        <v>1244</v>
      </c>
      <c r="E187" s="336" t="s">
        <v>1245</v>
      </c>
      <c r="F187" s="337">
        <v>35.35</v>
      </c>
      <c r="G187" s="335" t="s">
        <v>16767</v>
      </c>
      <c r="H187" s="335" t="s">
        <v>1247</v>
      </c>
      <c r="I187" s="336" t="s">
        <v>16768</v>
      </c>
      <c r="J187" s="338" t="s">
        <v>1249</v>
      </c>
      <c r="K187" s="334">
        <v>44890</v>
      </c>
      <c r="L187" s="337">
        <v>39.24</v>
      </c>
      <c r="M187" s="336" t="s">
        <v>1257</v>
      </c>
      <c r="N187" s="337">
        <v>39.24</v>
      </c>
      <c r="O187" s="337">
        <v>25</v>
      </c>
      <c r="P187" s="95">
        <f t="shared" si="6"/>
        <v>179</v>
      </c>
      <c r="Q187" s="95">
        <f t="shared" si="7"/>
        <v>166</v>
      </c>
      <c r="R187" s="95">
        <f t="shared" si="8"/>
        <v>277</v>
      </c>
    </row>
    <row r="188" spans="1:18">
      <c r="A188" s="334">
        <v>44606</v>
      </c>
      <c r="B188" s="335" t="s">
        <v>3131</v>
      </c>
      <c r="C188" s="335" t="s">
        <v>3132</v>
      </c>
      <c r="D188" s="336" t="s">
        <v>1244</v>
      </c>
      <c r="E188" s="336" t="s">
        <v>1297</v>
      </c>
      <c r="F188" s="337">
        <v>102.7</v>
      </c>
      <c r="G188" s="335" t="s">
        <v>1247</v>
      </c>
      <c r="H188" s="335" t="s">
        <v>1247</v>
      </c>
      <c r="I188" s="336" t="s">
        <v>3133</v>
      </c>
      <c r="J188" s="338" t="s">
        <v>1249</v>
      </c>
      <c r="K188" s="334">
        <v>44606</v>
      </c>
      <c r="L188" s="337">
        <v>31.58</v>
      </c>
      <c r="M188" s="336" t="s">
        <v>1257</v>
      </c>
      <c r="N188" s="337">
        <v>38.89</v>
      </c>
      <c r="O188" s="337">
        <v>49.81</v>
      </c>
      <c r="P188" s="95">
        <f t="shared" si="6"/>
        <v>180</v>
      </c>
      <c r="Q188" s="95">
        <f t="shared" si="7"/>
        <v>195</v>
      </c>
      <c r="R188" s="95">
        <f t="shared" si="8"/>
        <v>156</v>
      </c>
    </row>
    <row r="189" spans="1:18" ht="33.75">
      <c r="A189" s="334">
        <v>44859</v>
      </c>
      <c r="B189" s="335" t="s">
        <v>3136</v>
      </c>
      <c r="C189" s="335" t="s">
        <v>3137</v>
      </c>
      <c r="D189" s="336" t="s">
        <v>1244</v>
      </c>
      <c r="E189" s="336" t="s">
        <v>1245</v>
      </c>
      <c r="F189" s="337">
        <v>215.57</v>
      </c>
      <c r="G189" s="335" t="s">
        <v>3138</v>
      </c>
      <c r="H189" s="335" t="s">
        <v>16763</v>
      </c>
      <c r="I189" s="336" t="s">
        <v>3140</v>
      </c>
      <c r="J189" s="338" t="s">
        <v>1249</v>
      </c>
      <c r="K189" s="334">
        <v>44859</v>
      </c>
      <c r="L189" s="337">
        <v>41.11</v>
      </c>
      <c r="M189" s="336" t="s">
        <v>1257</v>
      </c>
      <c r="N189" s="337">
        <v>38.65</v>
      </c>
      <c r="O189" s="337">
        <v>41.47</v>
      </c>
      <c r="P189" s="95">
        <f t="shared" si="6"/>
        <v>181</v>
      </c>
      <c r="Q189" s="95">
        <f t="shared" si="7"/>
        <v>162</v>
      </c>
      <c r="R189" s="95">
        <f t="shared" si="8"/>
        <v>198</v>
      </c>
    </row>
    <row r="190" spans="1:18" ht="33.75">
      <c r="A190" s="334">
        <v>44186</v>
      </c>
      <c r="B190" s="335" t="s">
        <v>3148</v>
      </c>
      <c r="C190" s="335" t="s">
        <v>3149</v>
      </c>
      <c r="D190" s="336" t="s">
        <v>1244</v>
      </c>
      <c r="E190" s="336" t="s">
        <v>1297</v>
      </c>
      <c r="F190" s="337">
        <v>2361.46</v>
      </c>
      <c r="G190" s="335" t="s">
        <v>3150</v>
      </c>
      <c r="H190" s="335" t="s">
        <v>3151</v>
      </c>
      <c r="I190" s="336" t="s">
        <v>3152</v>
      </c>
      <c r="J190" s="338" t="s">
        <v>1249</v>
      </c>
      <c r="K190" s="334">
        <v>44186</v>
      </c>
      <c r="L190" s="337">
        <v>13.24</v>
      </c>
      <c r="M190" s="336" t="s">
        <v>1257</v>
      </c>
      <c r="N190" s="337">
        <v>38.299999999999997</v>
      </c>
      <c r="O190" s="337">
        <v>36.270000000000003</v>
      </c>
      <c r="P190" s="95">
        <f t="shared" si="6"/>
        <v>182</v>
      </c>
      <c r="Q190" s="95">
        <f t="shared" si="7"/>
        <v>309</v>
      </c>
      <c r="R190" s="95">
        <f t="shared" si="8"/>
        <v>213</v>
      </c>
    </row>
    <row r="191" spans="1:18" ht="22.5">
      <c r="A191" s="334">
        <v>44747</v>
      </c>
      <c r="B191" s="335" t="s">
        <v>3162</v>
      </c>
      <c r="C191" s="335" t="s">
        <v>3163</v>
      </c>
      <c r="D191" s="336" t="s">
        <v>1244</v>
      </c>
      <c r="E191" s="336" t="s">
        <v>1245</v>
      </c>
      <c r="F191" s="337">
        <v>458.18</v>
      </c>
      <c r="G191" s="335" t="s">
        <v>3164</v>
      </c>
      <c r="H191" s="335" t="s">
        <v>1247</v>
      </c>
      <c r="I191" s="336" t="s">
        <v>3165</v>
      </c>
      <c r="J191" s="338" t="s">
        <v>1249</v>
      </c>
      <c r="K191" s="334">
        <v>44747</v>
      </c>
      <c r="L191" s="337">
        <v>36</v>
      </c>
      <c r="M191" s="336" t="s">
        <v>1257</v>
      </c>
      <c r="N191" s="337">
        <v>38.21</v>
      </c>
      <c r="O191" s="337">
        <v>58.14</v>
      </c>
      <c r="P191" s="95">
        <f t="shared" si="6"/>
        <v>183</v>
      </c>
      <c r="Q191" s="95">
        <f t="shared" si="7"/>
        <v>177</v>
      </c>
      <c r="R191" s="95">
        <f t="shared" si="8"/>
        <v>129</v>
      </c>
    </row>
    <row r="192" spans="1:18">
      <c r="A192" s="334">
        <v>44620</v>
      </c>
      <c r="B192" s="335" t="s">
        <v>3173</v>
      </c>
      <c r="C192" s="335" t="s">
        <v>3174</v>
      </c>
      <c r="D192" s="336" t="s">
        <v>1244</v>
      </c>
      <c r="E192" s="336" t="s">
        <v>1245</v>
      </c>
      <c r="F192" s="337">
        <v>13553.84</v>
      </c>
      <c r="G192" s="335" t="s">
        <v>3175</v>
      </c>
      <c r="H192" s="335" t="s">
        <v>3176</v>
      </c>
      <c r="I192" s="336" t="s">
        <v>3177</v>
      </c>
      <c r="J192" s="338" t="s">
        <v>1249</v>
      </c>
      <c r="K192" s="334">
        <v>44620</v>
      </c>
      <c r="L192" s="337">
        <v>36.99</v>
      </c>
      <c r="M192" s="336" t="s">
        <v>1257</v>
      </c>
      <c r="N192" s="337">
        <v>38.119999999999997</v>
      </c>
      <c r="O192" s="337">
        <v>44.59</v>
      </c>
      <c r="P192" s="95">
        <f t="shared" si="6"/>
        <v>184</v>
      </c>
      <c r="Q192" s="95">
        <f t="shared" si="7"/>
        <v>170</v>
      </c>
      <c r="R192" s="95">
        <f t="shared" si="8"/>
        <v>179</v>
      </c>
    </row>
    <row r="193" spans="1:18" ht="22.5">
      <c r="A193" s="334">
        <v>44414</v>
      </c>
      <c r="B193" s="335" t="s">
        <v>3202</v>
      </c>
      <c r="C193" s="335" t="s">
        <v>3203</v>
      </c>
      <c r="D193" s="336" t="s">
        <v>1244</v>
      </c>
      <c r="E193" s="336" t="s">
        <v>1245</v>
      </c>
      <c r="F193" s="337">
        <v>195.97</v>
      </c>
      <c r="G193" s="335" t="s">
        <v>3204</v>
      </c>
      <c r="H193" s="335" t="s">
        <v>3205</v>
      </c>
      <c r="I193" s="336" t="s">
        <v>3206</v>
      </c>
      <c r="J193" s="338" t="s">
        <v>1249</v>
      </c>
      <c r="K193" s="334">
        <v>44414</v>
      </c>
      <c r="L193" s="337">
        <v>26.73</v>
      </c>
      <c r="M193" s="336" t="s">
        <v>1257</v>
      </c>
      <c r="N193" s="337">
        <v>37.630000000000003</v>
      </c>
      <c r="O193" s="337">
        <v>40.35</v>
      </c>
      <c r="P193" s="95">
        <f t="shared" si="6"/>
        <v>185</v>
      </c>
      <c r="Q193" s="95">
        <f t="shared" si="7"/>
        <v>218</v>
      </c>
      <c r="R193" s="95">
        <f t="shared" si="8"/>
        <v>201</v>
      </c>
    </row>
    <row r="194" spans="1:18">
      <c r="A194" s="334">
        <v>44166</v>
      </c>
      <c r="B194" s="335" t="s">
        <v>3215</v>
      </c>
      <c r="C194" s="335" t="s">
        <v>3216</v>
      </c>
      <c r="D194" s="336" t="s">
        <v>1244</v>
      </c>
      <c r="E194" s="336" t="s">
        <v>1245</v>
      </c>
      <c r="F194" s="343">
        <v>0.14699999999999999</v>
      </c>
      <c r="G194" s="335" t="s">
        <v>3217</v>
      </c>
      <c r="H194" s="335" t="s">
        <v>1247</v>
      </c>
      <c r="I194" s="336" t="s">
        <v>3218</v>
      </c>
      <c r="J194" s="338" t="s">
        <v>1249</v>
      </c>
      <c r="K194" s="334">
        <v>44166</v>
      </c>
      <c r="L194" s="337">
        <v>37.43</v>
      </c>
      <c r="M194" s="336" t="s">
        <v>1257</v>
      </c>
      <c r="N194" s="337">
        <v>37.43</v>
      </c>
      <c r="O194" s="337">
        <v>37.43</v>
      </c>
      <c r="P194" s="95">
        <f t="shared" si="6"/>
        <v>186</v>
      </c>
      <c r="Q194" s="95">
        <f t="shared" si="7"/>
        <v>168</v>
      </c>
      <c r="R194" s="95">
        <f t="shared" si="8"/>
        <v>210</v>
      </c>
    </row>
    <row r="195" spans="1:18">
      <c r="A195" s="334">
        <v>44686</v>
      </c>
      <c r="B195" s="335" t="s">
        <v>3223</v>
      </c>
      <c r="C195" s="335" t="s">
        <v>3224</v>
      </c>
      <c r="D195" s="336" t="s">
        <v>1244</v>
      </c>
      <c r="E195" s="336" t="s">
        <v>1245</v>
      </c>
      <c r="F195" s="337">
        <v>3937.64</v>
      </c>
      <c r="G195" s="335" t="s">
        <v>3225</v>
      </c>
      <c r="H195" s="335" t="s">
        <v>3226</v>
      </c>
      <c r="I195" s="336" t="s">
        <v>3227</v>
      </c>
      <c r="J195" s="338" t="s">
        <v>1249</v>
      </c>
      <c r="K195" s="334">
        <v>44686</v>
      </c>
      <c r="L195" s="337">
        <v>40.81</v>
      </c>
      <c r="M195" s="336" t="s">
        <v>1257</v>
      </c>
      <c r="N195" s="337">
        <v>37.35</v>
      </c>
      <c r="O195" s="337">
        <v>64.260000000000005</v>
      </c>
      <c r="P195" s="95">
        <f t="shared" si="6"/>
        <v>187</v>
      </c>
      <c r="Q195" s="95">
        <f t="shared" si="7"/>
        <v>163</v>
      </c>
      <c r="R195" s="95">
        <f t="shared" si="8"/>
        <v>107</v>
      </c>
    </row>
    <row r="196" spans="1:18">
      <c r="A196" s="334">
        <v>44165</v>
      </c>
      <c r="B196" s="335" t="s">
        <v>16601</v>
      </c>
      <c r="C196" s="335" t="s">
        <v>16602</v>
      </c>
      <c r="D196" s="336" t="s">
        <v>1244</v>
      </c>
      <c r="E196" s="336" t="s">
        <v>1245</v>
      </c>
      <c r="F196" s="337">
        <v>104.81</v>
      </c>
      <c r="G196" s="335" t="s">
        <v>3235</v>
      </c>
      <c r="H196" s="335" t="s">
        <v>1247</v>
      </c>
      <c r="I196" s="336" t="s">
        <v>3236</v>
      </c>
      <c r="J196" s="338" t="s">
        <v>1249</v>
      </c>
      <c r="K196" s="334">
        <v>44165</v>
      </c>
      <c r="L196" s="337">
        <v>25.07</v>
      </c>
      <c r="M196" s="336" t="s">
        <v>1257</v>
      </c>
      <c r="N196" s="337">
        <v>37.28</v>
      </c>
      <c r="O196" s="337">
        <v>73.13</v>
      </c>
      <c r="P196" s="95">
        <f t="shared" si="6"/>
        <v>188</v>
      </c>
      <c r="Q196" s="95">
        <f t="shared" si="7"/>
        <v>227</v>
      </c>
      <c r="R196" s="95">
        <f t="shared" si="8"/>
        <v>91</v>
      </c>
    </row>
    <row r="197" spans="1:18">
      <c r="A197" s="334">
        <v>44312</v>
      </c>
      <c r="B197" s="335" t="s">
        <v>3239</v>
      </c>
      <c r="C197" s="335" t="s">
        <v>1247</v>
      </c>
      <c r="D197" s="336" t="s">
        <v>1244</v>
      </c>
      <c r="E197" s="336" t="s">
        <v>1297</v>
      </c>
      <c r="F197" s="337">
        <v>397.09</v>
      </c>
      <c r="G197" s="335" t="s">
        <v>3240</v>
      </c>
      <c r="H197" s="335" t="s">
        <v>1247</v>
      </c>
      <c r="I197" s="336" t="s">
        <v>3241</v>
      </c>
      <c r="J197" s="338" t="s">
        <v>1249</v>
      </c>
      <c r="K197" s="334">
        <v>44312</v>
      </c>
      <c r="L197" s="337">
        <v>34.97</v>
      </c>
      <c r="M197" s="336" t="s">
        <v>1257</v>
      </c>
      <c r="N197" s="337">
        <v>36.74</v>
      </c>
      <c r="O197" s="337">
        <v>35.130000000000003</v>
      </c>
      <c r="P197" s="95">
        <f t="shared" si="6"/>
        <v>189</v>
      </c>
      <c r="Q197" s="95">
        <f t="shared" si="7"/>
        <v>182</v>
      </c>
      <c r="R197" s="95">
        <f t="shared" si="8"/>
        <v>225</v>
      </c>
    </row>
    <row r="198" spans="1:18" ht="56.25">
      <c r="A198" s="334">
        <v>44901</v>
      </c>
      <c r="B198" s="335" t="s">
        <v>16792</v>
      </c>
      <c r="C198" s="335" t="s">
        <v>16793</v>
      </c>
      <c r="D198" s="336" t="s">
        <v>1244</v>
      </c>
      <c r="E198" s="336" t="s">
        <v>1245</v>
      </c>
      <c r="F198" s="337">
        <v>5540.27</v>
      </c>
      <c r="G198" s="335" t="s">
        <v>16794</v>
      </c>
      <c r="H198" s="335" t="s">
        <v>16795</v>
      </c>
      <c r="I198" s="336" t="s">
        <v>16796</v>
      </c>
      <c r="J198" s="338" t="s">
        <v>1249</v>
      </c>
      <c r="K198" s="334">
        <v>44901</v>
      </c>
      <c r="L198" s="337">
        <v>33.479999999999997</v>
      </c>
      <c r="M198" s="336" t="s">
        <v>1257</v>
      </c>
      <c r="N198" s="337">
        <v>36.049999999999997</v>
      </c>
      <c r="O198" s="337">
        <v>58.52</v>
      </c>
      <c r="P198" s="95">
        <f t="shared" si="6"/>
        <v>190</v>
      </c>
      <c r="Q198" s="95">
        <f t="shared" si="7"/>
        <v>186</v>
      </c>
      <c r="R198" s="95">
        <f t="shared" si="8"/>
        <v>124</v>
      </c>
    </row>
    <row r="199" spans="1:18" ht="22.5">
      <c r="A199" s="334">
        <v>44853</v>
      </c>
      <c r="B199" s="335" t="s">
        <v>3245</v>
      </c>
      <c r="C199" s="335" t="s">
        <v>3246</v>
      </c>
      <c r="D199" s="336" t="s">
        <v>1244</v>
      </c>
      <c r="E199" s="336" t="s">
        <v>1245</v>
      </c>
      <c r="F199" s="337">
        <v>66.95</v>
      </c>
      <c r="G199" s="335" t="s">
        <v>3247</v>
      </c>
      <c r="H199" s="335" t="s">
        <v>16761</v>
      </c>
      <c r="I199" s="336" t="s">
        <v>3248</v>
      </c>
      <c r="J199" s="338" t="s">
        <v>1249</v>
      </c>
      <c r="K199" s="334">
        <v>44853</v>
      </c>
      <c r="L199" s="337">
        <v>42.56</v>
      </c>
      <c r="M199" s="336" t="s">
        <v>1257</v>
      </c>
      <c r="N199" s="337">
        <v>35.71</v>
      </c>
      <c r="O199" s="337">
        <v>35.520000000000003</v>
      </c>
      <c r="P199" s="95">
        <f t="shared" si="6"/>
        <v>191</v>
      </c>
      <c r="Q199" s="95">
        <f t="shared" si="7"/>
        <v>155</v>
      </c>
      <c r="R199" s="95">
        <f t="shared" si="8"/>
        <v>222</v>
      </c>
    </row>
    <row r="200" spans="1:18">
      <c r="A200" s="334">
        <v>44172</v>
      </c>
      <c r="B200" s="335" t="s">
        <v>2130</v>
      </c>
      <c r="C200" s="335" t="s">
        <v>2131</v>
      </c>
      <c r="D200" s="336" t="s">
        <v>1244</v>
      </c>
      <c r="E200" s="336" t="s">
        <v>1245</v>
      </c>
      <c r="F200" s="337">
        <v>291.37</v>
      </c>
      <c r="G200" s="335" t="s">
        <v>3255</v>
      </c>
      <c r="H200" s="335" t="s">
        <v>1247</v>
      </c>
      <c r="I200" s="336" t="s">
        <v>3256</v>
      </c>
      <c r="J200" s="338" t="s">
        <v>1249</v>
      </c>
      <c r="K200" s="334">
        <v>44172</v>
      </c>
      <c r="L200" s="337">
        <v>36.69</v>
      </c>
      <c r="M200" s="336" t="s">
        <v>1257</v>
      </c>
      <c r="N200" s="337">
        <v>35.61</v>
      </c>
      <c r="O200" s="337">
        <v>50.93</v>
      </c>
      <c r="P200" s="95">
        <f t="shared" si="6"/>
        <v>192</v>
      </c>
      <c r="Q200" s="95">
        <f t="shared" si="7"/>
        <v>172</v>
      </c>
      <c r="R200" s="95">
        <f t="shared" si="8"/>
        <v>154</v>
      </c>
    </row>
    <row r="201" spans="1:18">
      <c r="A201" s="334">
        <v>44348</v>
      </c>
      <c r="B201" s="335" t="s">
        <v>3268</v>
      </c>
      <c r="C201" s="335" t="s">
        <v>1247</v>
      </c>
      <c r="D201" s="336" t="s">
        <v>1244</v>
      </c>
      <c r="E201" s="336" t="s">
        <v>1297</v>
      </c>
      <c r="F201" s="337">
        <v>314.27</v>
      </c>
      <c r="G201" s="335" t="s">
        <v>3269</v>
      </c>
      <c r="H201" s="335" t="s">
        <v>1247</v>
      </c>
      <c r="I201" s="336" t="s">
        <v>3270</v>
      </c>
      <c r="J201" s="338" t="s">
        <v>1249</v>
      </c>
      <c r="K201" s="334">
        <v>44348</v>
      </c>
      <c r="L201" s="337">
        <v>28.57</v>
      </c>
      <c r="M201" s="336" t="s">
        <v>1257</v>
      </c>
      <c r="N201" s="337">
        <v>35.1</v>
      </c>
      <c r="O201" s="337">
        <v>53.55</v>
      </c>
      <c r="P201" s="95">
        <f t="shared" ref="P201:P264" si="9">RANK(N201,$N$9:$N$618)</f>
        <v>193</v>
      </c>
      <c r="Q201" s="95">
        <f t="shared" ref="Q201:Q264" si="10">RANK(L201,$L$9:$L$618)</f>
        <v>205</v>
      </c>
      <c r="R201" s="95">
        <f t="shared" ref="R201:R264" si="11">RANK(O201,$O$9:$O$618)</f>
        <v>145</v>
      </c>
    </row>
    <row r="202" spans="1:18">
      <c r="A202" s="334">
        <v>44858</v>
      </c>
      <c r="B202" s="335" t="s">
        <v>5098</v>
      </c>
      <c r="C202" s="335" t="s">
        <v>5099</v>
      </c>
      <c r="D202" s="336" t="s">
        <v>1244</v>
      </c>
      <c r="E202" s="336" t="s">
        <v>1245</v>
      </c>
      <c r="F202" s="337">
        <v>2172.14</v>
      </c>
      <c r="G202" s="335" t="s">
        <v>5100</v>
      </c>
      <c r="H202" s="335" t="s">
        <v>1247</v>
      </c>
      <c r="I202" s="336" t="s">
        <v>5101</v>
      </c>
      <c r="J202" s="338" t="s">
        <v>1249</v>
      </c>
      <c r="K202" s="334">
        <v>44858</v>
      </c>
      <c r="L202" s="337">
        <v>53.63</v>
      </c>
      <c r="M202" s="336" t="s">
        <v>1257</v>
      </c>
      <c r="N202" s="337">
        <v>35.07</v>
      </c>
      <c r="O202" s="337">
        <v>23.09</v>
      </c>
      <c r="P202" s="95">
        <f t="shared" si="9"/>
        <v>194</v>
      </c>
      <c r="Q202" s="95">
        <f t="shared" si="10"/>
        <v>115</v>
      </c>
      <c r="R202" s="95">
        <f t="shared" si="11"/>
        <v>291</v>
      </c>
    </row>
    <row r="203" spans="1:18" ht="22.5">
      <c r="A203" s="334">
        <v>44512</v>
      </c>
      <c r="B203" s="335" t="s">
        <v>3275</v>
      </c>
      <c r="C203" s="335" t="s">
        <v>3276</v>
      </c>
      <c r="D203" s="336" t="s">
        <v>1244</v>
      </c>
      <c r="E203" s="336" t="s">
        <v>1245</v>
      </c>
      <c r="F203" s="337">
        <v>3106.3</v>
      </c>
      <c r="G203" s="335" t="s">
        <v>3277</v>
      </c>
      <c r="H203" s="335" t="s">
        <v>3278</v>
      </c>
      <c r="I203" s="336" t="s">
        <v>3279</v>
      </c>
      <c r="J203" s="338" t="s">
        <v>1249</v>
      </c>
      <c r="K203" s="334">
        <v>44512</v>
      </c>
      <c r="L203" s="337">
        <v>37.28</v>
      </c>
      <c r="M203" s="336" t="s">
        <v>1257</v>
      </c>
      <c r="N203" s="337">
        <v>35.049999999999997</v>
      </c>
      <c r="O203" s="337">
        <v>36.159999999999997</v>
      </c>
      <c r="P203" s="95">
        <f t="shared" si="9"/>
        <v>195</v>
      </c>
      <c r="Q203" s="95">
        <f t="shared" si="10"/>
        <v>169</v>
      </c>
      <c r="R203" s="95">
        <f t="shared" si="11"/>
        <v>214</v>
      </c>
    </row>
    <row r="204" spans="1:18">
      <c r="A204" s="334">
        <v>44907</v>
      </c>
      <c r="B204" s="335" t="s">
        <v>16786</v>
      </c>
      <c r="C204" s="335" t="s">
        <v>16787</v>
      </c>
      <c r="D204" s="336" t="s">
        <v>1244</v>
      </c>
      <c r="E204" s="336" t="s">
        <v>1245</v>
      </c>
      <c r="F204" s="337">
        <v>51.51</v>
      </c>
      <c r="G204" s="335" t="s">
        <v>16788</v>
      </c>
      <c r="H204" s="335" t="s">
        <v>1247</v>
      </c>
      <c r="I204" s="336" t="s">
        <v>16789</v>
      </c>
      <c r="J204" s="338" t="s">
        <v>1249</v>
      </c>
      <c r="K204" s="334">
        <v>44907</v>
      </c>
      <c r="L204" s="337">
        <v>34.82</v>
      </c>
      <c r="M204" s="336" t="s">
        <v>1257</v>
      </c>
      <c r="N204" s="337">
        <v>34.82</v>
      </c>
      <c r="O204" s="337">
        <v>35.61</v>
      </c>
      <c r="P204" s="95">
        <f t="shared" si="9"/>
        <v>196</v>
      </c>
      <c r="Q204" s="95">
        <f t="shared" si="10"/>
        <v>183</v>
      </c>
      <c r="R204" s="95">
        <f t="shared" si="11"/>
        <v>220</v>
      </c>
    </row>
    <row r="205" spans="1:18">
      <c r="A205" s="334">
        <v>44796</v>
      </c>
      <c r="B205" s="335" t="s">
        <v>3300</v>
      </c>
      <c r="C205" s="335" t="s">
        <v>3301</v>
      </c>
      <c r="D205" s="336" t="s">
        <v>1244</v>
      </c>
      <c r="E205" s="336" t="s">
        <v>1245</v>
      </c>
      <c r="F205" s="337">
        <v>101.38</v>
      </c>
      <c r="G205" s="335" t="s">
        <v>3302</v>
      </c>
      <c r="H205" s="335" t="s">
        <v>1247</v>
      </c>
      <c r="I205" s="336" t="s">
        <v>3303</v>
      </c>
      <c r="J205" s="338" t="s">
        <v>1249</v>
      </c>
      <c r="K205" s="334">
        <v>44796</v>
      </c>
      <c r="L205" s="337">
        <v>27.36</v>
      </c>
      <c r="M205" s="336" t="s">
        <v>1257</v>
      </c>
      <c r="N205" s="337">
        <v>34.57</v>
      </c>
      <c r="O205" s="337">
        <v>34.57</v>
      </c>
      <c r="P205" s="95">
        <f t="shared" si="9"/>
        <v>197</v>
      </c>
      <c r="Q205" s="95">
        <f t="shared" si="10"/>
        <v>215</v>
      </c>
      <c r="R205" s="95">
        <f t="shared" si="11"/>
        <v>229</v>
      </c>
    </row>
    <row r="206" spans="1:18">
      <c r="A206" s="334">
        <v>44463</v>
      </c>
      <c r="B206" s="335" t="s">
        <v>3310</v>
      </c>
      <c r="C206" s="335" t="s">
        <v>3311</v>
      </c>
      <c r="D206" s="336" t="s">
        <v>1244</v>
      </c>
      <c r="E206" s="336" t="s">
        <v>1245</v>
      </c>
      <c r="F206" s="337">
        <v>632.25</v>
      </c>
      <c r="G206" s="335" t="s">
        <v>3312</v>
      </c>
      <c r="H206" s="335" t="s">
        <v>1247</v>
      </c>
      <c r="I206" s="336" t="s">
        <v>3313</v>
      </c>
      <c r="J206" s="338" t="s">
        <v>1249</v>
      </c>
      <c r="K206" s="334">
        <v>44463</v>
      </c>
      <c r="L206" s="337">
        <v>19.47</v>
      </c>
      <c r="M206" s="336" t="s">
        <v>1257</v>
      </c>
      <c r="N206" s="337">
        <v>34.46</v>
      </c>
      <c r="O206" s="337">
        <v>35.81</v>
      </c>
      <c r="P206" s="95">
        <f t="shared" si="9"/>
        <v>198</v>
      </c>
      <c r="Q206" s="95">
        <f t="shared" si="10"/>
        <v>268</v>
      </c>
      <c r="R206" s="95">
        <f t="shared" si="11"/>
        <v>217</v>
      </c>
    </row>
    <row r="207" spans="1:18">
      <c r="A207" s="334">
        <v>44167</v>
      </c>
      <c r="B207" s="335" t="s">
        <v>3318</v>
      </c>
      <c r="C207" s="335" t="s">
        <v>3319</v>
      </c>
      <c r="D207" s="336" t="s">
        <v>1244</v>
      </c>
      <c r="E207" s="336" t="s">
        <v>1245</v>
      </c>
      <c r="F207" s="337">
        <v>274.94</v>
      </c>
      <c r="G207" s="335" t="s">
        <v>3320</v>
      </c>
      <c r="H207" s="335" t="s">
        <v>1247</v>
      </c>
      <c r="I207" s="336" t="s">
        <v>3321</v>
      </c>
      <c r="J207" s="338" t="s">
        <v>1249</v>
      </c>
      <c r="K207" s="334">
        <v>44167</v>
      </c>
      <c r="L207" s="337">
        <v>23.06</v>
      </c>
      <c r="M207" s="336" t="s">
        <v>1257</v>
      </c>
      <c r="N207" s="337">
        <v>34.32</v>
      </c>
      <c r="O207" s="337">
        <v>70.64</v>
      </c>
      <c r="P207" s="95">
        <f t="shared" si="9"/>
        <v>199</v>
      </c>
      <c r="Q207" s="95">
        <f t="shared" si="10"/>
        <v>243</v>
      </c>
      <c r="R207" s="95">
        <f t="shared" si="11"/>
        <v>95</v>
      </c>
    </row>
    <row r="208" spans="1:18">
      <c r="A208" s="334">
        <v>44165</v>
      </c>
      <c r="B208" s="335" t="s">
        <v>1622</v>
      </c>
      <c r="C208" s="335" t="s">
        <v>3328</v>
      </c>
      <c r="D208" s="336" t="s">
        <v>1244</v>
      </c>
      <c r="E208" s="336" t="s">
        <v>1245</v>
      </c>
      <c r="F208" s="337">
        <v>476.86</v>
      </c>
      <c r="G208" s="335" t="s">
        <v>3235</v>
      </c>
      <c r="H208" s="335" t="s">
        <v>3329</v>
      </c>
      <c r="I208" s="336" t="s">
        <v>3330</v>
      </c>
      <c r="J208" s="338" t="s">
        <v>1249</v>
      </c>
      <c r="K208" s="334">
        <v>44165</v>
      </c>
      <c r="L208" s="337">
        <v>20.03</v>
      </c>
      <c r="M208" s="336" t="s">
        <v>1257</v>
      </c>
      <c r="N208" s="337">
        <v>34.31</v>
      </c>
      <c r="O208" s="337">
        <v>47.69</v>
      </c>
      <c r="P208" s="95">
        <f t="shared" si="9"/>
        <v>200</v>
      </c>
      <c r="Q208" s="95">
        <f t="shared" si="10"/>
        <v>262</v>
      </c>
      <c r="R208" s="95">
        <f t="shared" si="11"/>
        <v>168</v>
      </c>
    </row>
    <row r="209" spans="1:18">
      <c r="A209" s="334">
        <v>44911</v>
      </c>
      <c r="B209" s="335" t="s">
        <v>16827</v>
      </c>
      <c r="C209" s="335" t="s">
        <v>16828</v>
      </c>
      <c r="D209" s="336" t="s">
        <v>1244</v>
      </c>
      <c r="E209" s="336" t="s">
        <v>1245</v>
      </c>
      <c r="F209" s="337">
        <v>6.65</v>
      </c>
      <c r="G209" s="335" t="s">
        <v>16829</v>
      </c>
      <c r="H209" s="335" t="s">
        <v>1247</v>
      </c>
      <c r="I209" s="336" t="s">
        <v>16830</v>
      </c>
      <c r="J209" s="338" t="s">
        <v>1249</v>
      </c>
      <c r="K209" s="334">
        <v>44911</v>
      </c>
      <c r="L209" s="337">
        <v>29.41</v>
      </c>
      <c r="M209" s="336" t="s">
        <v>1257</v>
      </c>
      <c r="N209" s="337">
        <v>33.33</v>
      </c>
      <c r="O209" s="337">
        <v>18.920000000000002</v>
      </c>
      <c r="P209" s="95">
        <f t="shared" si="9"/>
        <v>201</v>
      </c>
      <c r="Q209" s="95">
        <f t="shared" si="10"/>
        <v>204</v>
      </c>
      <c r="R209" s="95">
        <f t="shared" si="11"/>
        <v>317</v>
      </c>
    </row>
    <row r="210" spans="1:18">
      <c r="A210" s="334">
        <v>43906</v>
      </c>
      <c r="B210" s="335" t="s">
        <v>3372</v>
      </c>
      <c r="C210" s="335" t="s">
        <v>1247</v>
      </c>
      <c r="D210" s="336" t="s">
        <v>1244</v>
      </c>
      <c r="E210" s="336" t="s">
        <v>1297</v>
      </c>
      <c r="F210" s="337">
        <v>115.98</v>
      </c>
      <c r="G210" s="335" t="s">
        <v>3373</v>
      </c>
      <c r="H210" s="335" t="s">
        <v>3374</v>
      </c>
      <c r="I210" s="336" t="s">
        <v>3375</v>
      </c>
      <c r="J210" s="338" t="s">
        <v>1249</v>
      </c>
      <c r="K210" s="334">
        <v>43906</v>
      </c>
      <c r="L210" s="337">
        <v>48.15</v>
      </c>
      <c r="M210" s="336" t="s">
        <v>1257</v>
      </c>
      <c r="N210" s="337">
        <v>33.33</v>
      </c>
      <c r="O210" s="337">
        <v>-14.89</v>
      </c>
      <c r="P210" s="95">
        <f t="shared" si="9"/>
        <v>201</v>
      </c>
      <c r="Q210" s="95">
        <f t="shared" si="10"/>
        <v>132</v>
      </c>
      <c r="R210" s="95">
        <f t="shared" si="11"/>
        <v>483</v>
      </c>
    </row>
    <row r="211" spans="1:18">
      <c r="A211" s="334">
        <v>44831</v>
      </c>
      <c r="B211" s="335" t="s">
        <v>3380</v>
      </c>
      <c r="C211" s="335" t="s">
        <v>3381</v>
      </c>
      <c r="D211" s="336" t="s">
        <v>1244</v>
      </c>
      <c r="E211" s="336" t="s">
        <v>1245</v>
      </c>
      <c r="F211" s="337">
        <v>590.79999999999995</v>
      </c>
      <c r="G211" s="335" t="s">
        <v>3382</v>
      </c>
      <c r="H211" s="335" t="s">
        <v>1247</v>
      </c>
      <c r="I211" s="336" t="s">
        <v>3383</v>
      </c>
      <c r="J211" s="338" t="s">
        <v>1249</v>
      </c>
      <c r="K211" s="334">
        <v>44831</v>
      </c>
      <c r="L211" s="337">
        <v>33.04</v>
      </c>
      <c r="M211" s="336" t="s">
        <v>1257</v>
      </c>
      <c r="N211" s="337">
        <v>33.04</v>
      </c>
      <c r="O211" s="337">
        <v>9.09</v>
      </c>
      <c r="P211" s="95">
        <f t="shared" si="9"/>
        <v>203</v>
      </c>
      <c r="Q211" s="95">
        <f t="shared" si="10"/>
        <v>190</v>
      </c>
      <c r="R211" s="95">
        <f t="shared" si="11"/>
        <v>376</v>
      </c>
    </row>
    <row r="212" spans="1:18">
      <c r="A212" s="334">
        <v>44769</v>
      </c>
      <c r="B212" s="335" t="s">
        <v>16804</v>
      </c>
      <c r="C212" s="335" t="s">
        <v>1247</v>
      </c>
      <c r="D212" s="336" t="s">
        <v>1244</v>
      </c>
      <c r="E212" s="336" t="s">
        <v>1297</v>
      </c>
      <c r="F212" s="337">
        <v>206.65</v>
      </c>
      <c r="G212" s="335" t="s">
        <v>3391</v>
      </c>
      <c r="H212" s="335" t="s">
        <v>1247</v>
      </c>
      <c r="I212" s="336" t="s">
        <v>3392</v>
      </c>
      <c r="J212" s="338" t="s">
        <v>1249</v>
      </c>
      <c r="K212" s="334">
        <v>44769</v>
      </c>
      <c r="L212" s="337">
        <v>31.99</v>
      </c>
      <c r="M212" s="336" t="s">
        <v>1257</v>
      </c>
      <c r="N212" s="337">
        <v>32.909999999999997</v>
      </c>
      <c r="O212" s="337">
        <v>35.74</v>
      </c>
      <c r="P212" s="95">
        <f t="shared" si="9"/>
        <v>204</v>
      </c>
      <c r="Q212" s="95">
        <f t="shared" si="10"/>
        <v>194</v>
      </c>
      <c r="R212" s="95">
        <f t="shared" si="11"/>
        <v>218</v>
      </c>
    </row>
    <row r="213" spans="1:18">
      <c r="A213" s="334">
        <v>44865</v>
      </c>
      <c r="B213" s="335" t="s">
        <v>16842</v>
      </c>
      <c r="C213" s="335" t="s">
        <v>16843</v>
      </c>
      <c r="D213" s="336" t="s">
        <v>1244</v>
      </c>
      <c r="E213" s="336" t="s">
        <v>1297</v>
      </c>
      <c r="F213" s="337">
        <v>242.51</v>
      </c>
      <c r="G213" s="335" t="s">
        <v>16844</v>
      </c>
      <c r="H213" s="335" t="s">
        <v>14347</v>
      </c>
      <c r="I213" s="336" t="s">
        <v>16845</v>
      </c>
      <c r="J213" s="338" t="s">
        <v>1249</v>
      </c>
      <c r="K213" s="334">
        <v>44865</v>
      </c>
      <c r="L213" s="337">
        <v>26.37</v>
      </c>
      <c r="M213" s="336" t="s">
        <v>1257</v>
      </c>
      <c r="N213" s="337">
        <v>32.79</v>
      </c>
      <c r="O213" s="337">
        <v>21.56</v>
      </c>
      <c r="P213" s="95">
        <f t="shared" si="9"/>
        <v>205</v>
      </c>
      <c r="Q213" s="95">
        <f t="shared" si="10"/>
        <v>221</v>
      </c>
      <c r="R213" s="95">
        <f t="shared" si="11"/>
        <v>301</v>
      </c>
    </row>
    <row r="214" spans="1:18" ht="45">
      <c r="A214" s="334">
        <v>44865</v>
      </c>
      <c r="B214" s="335" t="s">
        <v>2498</v>
      </c>
      <c r="C214" s="335" t="s">
        <v>2499</v>
      </c>
      <c r="D214" s="336" t="s">
        <v>1244</v>
      </c>
      <c r="E214" s="336" t="s">
        <v>1245</v>
      </c>
      <c r="F214" s="337">
        <v>377.1</v>
      </c>
      <c r="G214" s="335" t="s">
        <v>3933</v>
      </c>
      <c r="H214" s="335" t="s">
        <v>3934</v>
      </c>
      <c r="I214" s="336" t="s">
        <v>3935</v>
      </c>
      <c r="J214" s="338" t="s">
        <v>1249</v>
      </c>
      <c r="K214" s="334">
        <v>44865</v>
      </c>
      <c r="L214" s="337">
        <v>24.28</v>
      </c>
      <c r="M214" s="336" t="s">
        <v>1257</v>
      </c>
      <c r="N214" s="337">
        <v>32.72</v>
      </c>
      <c r="O214" s="337">
        <v>33.54</v>
      </c>
      <c r="P214" s="95">
        <f t="shared" si="9"/>
        <v>206</v>
      </c>
      <c r="Q214" s="95">
        <f t="shared" si="10"/>
        <v>236</v>
      </c>
      <c r="R214" s="95">
        <f t="shared" si="11"/>
        <v>231</v>
      </c>
    </row>
    <row r="215" spans="1:18" ht="22.5">
      <c r="A215" s="334">
        <v>44641</v>
      </c>
      <c r="B215" s="335" t="s">
        <v>3411</v>
      </c>
      <c r="C215" s="335" t="s">
        <v>3412</v>
      </c>
      <c r="D215" s="336" t="s">
        <v>1244</v>
      </c>
      <c r="E215" s="336" t="s">
        <v>1297</v>
      </c>
      <c r="F215" s="337">
        <v>102.13</v>
      </c>
      <c r="G215" s="335" t="s">
        <v>3413</v>
      </c>
      <c r="H215" s="335" t="s">
        <v>1247</v>
      </c>
      <c r="I215" s="336" t="s">
        <v>3414</v>
      </c>
      <c r="J215" s="338" t="s">
        <v>1249</v>
      </c>
      <c r="K215" s="334">
        <v>44641</v>
      </c>
      <c r="L215" s="337">
        <v>22.34</v>
      </c>
      <c r="M215" s="336" t="s">
        <v>1257</v>
      </c>
      <c r="N215" s="337">
        <v>32.619999999999997</v>
      </c>
      <c r="O215" s="337">
        <v>41.65</v>
      </c>
      <c r="P215" s="95">
        <f t="shared" si="9"/>
        <v>207</v>
      </c>
      <c r="Q215" s="95">
        <f t="shared" si="10"/>
        <v>247</v>
      </c>
      <c r="R215" s="95">
        <f t="shared" si="11"/>
        <v>195</v>
      </c>
    </row>
    <row r="216" spans="1:18" ht="33.75">
      <c r="A216" s="334">
        <v>44778</v>
      </c>
      <c r="B216" s="335" t="s">
        <v>3420</v>
      </c>
      <c r="C216" s="335" t="s">
        <v>3421</v>
      </c>
      <c r="D216" s="336" t="s">
        <v>1244</v>
      </c>
      <c r="E216" s="336" t="s">
        <v>1245</v>
      </c>
      <c r="F216" s="337">
        <v>1829.22</v>
      </c>
      <c r="G216" s="335" t="s">
        <v>1894</v>
      </c>
      <c r="H216" s="335" t="s">
        <v>3422</v>
      </c>
      <c r="I216" s="336" t="s">
        <v>3423</v>
      </c>
      <c r="J216" s="338" t="s">
        <v>1249</v>
      </c>
      <c r="K216" s="334">
        <v>44778</v>
      </c>
      <c r="L216" s="337">
        <v>22.02</v>
      </c>
      <c r="M216" s="336" t="s">
        <v>1257</v>
      </c>
      <c r="N216" s="337">
        <v>32.58</v>
      </c>
      <c r="O216" s="337">
        <v>55.89</v>
      </c>
      <c r="P216" s="95">
        <f t="shared" si="9"/>
        <v>208</v>
      </c>
      <c r="Q216" s="95">
        <f t="shared" si="10"/>
        <v>250</v>
      </c>
      <c r="R216" s="95">
        <f t="shared" si="11"/>
        <v>135</v>
      </c>
    </row>
    <row r="217" spans="1:18">
      <c r="A217" s="334">
        <v>44876</v>
      </c>
      <c r="B217" s="335" t="s">
        <v>16776</v>
      </c>
      <c r="C217" s="335" t="s">
        <v>16777</v>
      </c>
      <c r="D217" s="336" t="s">
        <v>1244</v>
      </c>
      <c r="E217" s="336" t="s">
        <v>1245</v>
      </c>
      <c r="F217" s="337">
        <v>974.99</v>
      </c>
      <c r="G217" s="335" t="s">
        <v>16778</v>
      </c>
      <c r="H217" s="335" t="s">
        <v>1247</v>
      </c>
      <c r="I217" s="336" t="s">
        <v>16779</v>
      </c>
      <c r="J217" s="338" t="s">
        <v>1249</v>
      </c>
      <c r="K217" s="334">
        <v>44876</v>
      </c>
      <c r="L217" s="337">
        <v>36.36</v>
      </c>
      <c r="M217" s="336" t="s">
        <v>1257</v>
      </c>
      <c r="N217" s="337">
        <v>32.35</v>
      </c>
      <c r="O217" s="337">
        <v>76.2</v>
      </c>
      <c r="P217" s="95">
        <f t="shared" si="9"/>
        <v>209</v>
      </c>
      <c r="Q217" s="95">
        <f t="shared" si="10"/>
        <v>173</v>
      </c>
      <c r="R217" s="95">
        <f t="shared" si="11"/>
        <v>88</v>
      </c>
    </row>
    <row r="218" spans="1:18" ht="78.75">
      <c r="A218" s="334">
        <v>44679</v>
      </c>
      <c r="B218" s="335" t="s">
        <v>3433</v>
      </c>
      <c r="C218" s="335" t="s">
        <v>3434</v>
      </c>
      <c r="D218" s="336" t="s">
        <v>1244</v>
      </c>
      <c r="E218" s="336" t="s">
        <v>1297</v>
      </c>
      <c r="F218" s="337">
        <v>6745.17</v>
      </c>
      <c r="G218" s="335" t="s">
        <v>3118</v>
      </c>
      <c r="H218" s="335" t="s">
        <v>3435</v>
      </c>
      <c r="I218" s="336" t="s">
        <v>3436</v>
      </c>
      <c r="J218" s="338" t="s">
        <v>1249</v>
      </c>
      <c r="K218" s="334">
        <v>44679</v>
      </c>
      <c r="L218" s="337">
        <v>7.78</v>
      </c>
      <c r="M218" s="336" t="s">
        <v>1257</v>
      </c>
      <c r="N218" s="337">
        <v>31.85</v>
      </c>
      <c r="O218" s="337">
        <v>30.12</v>
      </c>
      <c r="P218" s="95">
        <f t="shared" si="9"/>
        <v>210</v>
      </c>
      <c r="Q218" s="95">
        <f t="shared" si="10"/>
        <v>349</v>
      </c>
      <c r="R218" s="95">
        <f t="shared" si="11"/>
        <v>252</v>
      </c>
    </row>
    <row r="219" spans="1:18" ht="22.5">
      <c r="A219" s="334">
        <v>44647</v>
      </c>
      <c r="B219" s="335" t="s">
        <v>16906</v>
      </c>
      <c r="C219" s="335" t="s">
        <v>16907</v>
      </c>
      <c r="D219" s="336" t="s">
        <v>1244</v>
      </c>
      <c r="E219" s="336" t="s">
        <v>1245</v>
      </c>
      <c r="F219" s="337">
        <v>1250.5</v>
      </c>
      <c r="G219" s="335" t="s">
        <v>3457</v>
      </c>
      <c r="H219" s="335" t="s">
        <v>3458</v>
      </c>
      <c r="I219" s="336" t="s">
        <v>3459</v>
      </c>
      <c r="J219" s="338" t="s">
        <v>1249</v>
      </c>
      <c r="K219" s="334">
        <v>44647</v>
      </c>
      <c r="L219" s="337">
        <v>16.350000000000001</v>
      </c>
      <c r="M219" s="336" t="s">
        <v>1257</v>
      </c>
      <c r="N219" s="337">
        <v>31.5</v>
      </c>
      <c r="O219" s="337">
        <v>35.39</v>
      </c>
      <c r="P219" s="95">
        <f t="shared" si="9"/>
        <v>211</v>
      </c>
      <c r="Q219" s="95">
        <f t="shared" si="10"/>
        <v>290</v>
      </c>
      <c r="R219" s="95">
        <f t="shared" si="11"/>
        <v>223</v>
      </c>
    </row>
    <row r="220" spans="1:18">
      <c r="A220" s="334">
        <v>44796</v>
      </c>
      <c r="B220" s="335" t="s">
        <v>3490</v>
      </c>
      <c r="C220" s="335" t="s">
        <v>3491</v>
      </c>
      <c r="D220" s="336" t="s">
        <v>1244</v>
      </c>
      <c r="E220" s="336" t="s">
        <v>1297</v>
      </c>
      <c r="F220" s="337">
        <v>275.31</v>
      </c>
      <c r="G220" s="335" t="s">
        <v>3492</v>
      </c>
      <c r="H220" s="335" t="s">
        <v>3493</v>
      </c>
      <c r="I220" s="336" t="s">
        <v>3494</v>
      </c>
      <c r="J220" s="338" t="s">
        <v>1249</v>
      </c>
      <c r="K220" s="334">
        <v>44796</v>
      </c>
      <c r="L220" s="337">
        <v>32.08</v>
      </c>
      <c r="M220" s="336" t="s">
        <v>1257</v>
      </c>
      <c r="N220" s="337">
        <v>31.25</v>
      </c>
      <c r="O220" s="337">
        <v>44.83</v>
      </c>
      <c r="P220" s="95">
        <f t="shared" si="9"/>
        <v>212</v>
      </c>
      <c r="Q220" s="95">
        <f t="shared" si="10"/>
        <v>193</v>
      </c>
      <c r="R220" s="95">
        <f t="shared" si="11"/>
        <v>176</v>
      </c>
    </row>
    <row r="221" spans="1:18" ht="22.5">
      <c r="A221" s="334">
        <v>44896</v>
      </c>
      <c r="B221" s="335" t="s">
        <v>16871</v>
      </c>
      <c r="C221" s="335" t="s">
        <v>16872</v>
      </c>
      <c r="D221" s="336" t="s">
        <v>1244</v>
      </c>
      <c r="E221" s="336" t="s">
        <v>1245</v>
      </c>
      <c r="F221" s="337">
        <v>687.05</v>
      </c>
      <c r="G221" s="335" t="s">
        <v>16873</v>
      </c>
      <c r="H221" s="335" t="s">
        <v>1247</v>
      </c>
      <c r="I221" s="336" t="s">
        <v>16874</v>
      </c>
      <c r="J221" s="338" t="s">
        <v>1249</v>
      </c>
      <c r="K221" s="334">
        <v>44896</v>
      </c>
      <c r="L221" s="337">
        <v>21.68</v>
      </c>
      <c r="M221" s="336" t="s">
        <v>1257</v>
      </c>
      <c r="N221" s="337">
        <v>31.11</v>
      </c>
      <c r="O221" s="337">
        <v>-3.17</v>
      </c>
      <c r="P221" s="95">
        <f t="shared" si="9"/>
        <v>213</v>
      </c>
      <c r="Q221" s="95">
        <f t="shared" si="10"/>
        <v>253</v>
      </c>
      <c r="R221" s="95">
        <f t="shared" si="11"/>
        <v>450</v>
      </c>
    </row>
    <row r="222" spans="1:18" ht="33.75">
      <c r="A222" s="334">
        <v>44151</v>
      </c>
      <c r="B222" s="335" t="s">
        <v>3511</v>
      </c>
      <c r="C222" s="335" t="s">
        <v>3512</v>
      </c>
      <c r="D222" s="336" t="s">
        <v>1244</v>
      </c>
      <c r="E222" s="336" t="s">
        <v>1245</v>
      </c>
      <c r="F222" s="337">
        <v>161.72999999999999</v>
      </c>
      <c r="G222" s="335" t="s">
        <v>3513</v>
      </c>
      <c r="H222" s="335" t="s">
        <v>3514</v>
      </c>
      <c r="I222" s="336" t="s">
        <v>3515</v>
      </c>
      <c r="J222" s="338" t="s">
        <v>1249</v>
      </c>
      <c r="K222" s="334">
        <v>44151</v>
      </c>
      <c r="L222" s="337">
        <v>11.4</v>
      </c>
      <c r="M222" s="336" t="s">
        <v>1257</v>
      </c>
      <c r="N222" s="337">
        <v>30.66</v>
      </c>
      <c r="O222" s="337">
        <v>13.59</v>
      </c>
      <c r="P222" s="95">
        <f t="shared" si="9"/>
        <v>214</v>
      </c>
      <c r="Q222" s="95">
        <f t="shared" si="10"/>
        <v>322</v>
      </c>
      <c r="R222" s="95">
        <f t="shared" si="11"/>
        <v>348</v>
      </c>
    </row>
    <row r="223" spans="1:18">
      <c r="A223" s="334">
        <v>44438</v>
      </c>
      <c r="B223" s="335" t="s">
        <v>3527</v>
      </c>
      <c r="C223" s="335" t="s">
        <v>3528</v>
      </c>
      <c r="D223" s="336" t="s">
        <v>1244</v>
      </c>
      <c r="E223" s="336" t="s">
        <v>1245</v>
      </c>
      <c r="F223" s="337">
        <v>157.84</v>
      </c>
      <c r="G223" s="335" t="s">
        <v>3529</v>
      </c>
      <c r="H223" s="335" t="s">
        <v>1247</v>
      </c>
      <c r="I223" s="336" t="s">
        <v>3530</v>
      </c>
      <c r="J223" s="338" t="s">
        <v>1249</v>
      </c>
      <c r="K223" s="334">
        <v>44438</v>
      </c>
      <c r="L223" s="337">
        <v>36.770000000000003</v>
      </c>
      <c r="M223" s="336" t="s">
        <v>1257</v>
      </c>
      <c r="N223" s="337">
        <v>30.62</v>
      </c>
      <c r="O223" s="337">
        <v>30.46</v>
      </c>
      <c r="P223" s="95">
        <f t="shared" si="9"/>
        <v>215</v>
      </c>
      <c r="Q223" s="95">
        <f t="shared" si="10"/>
        <v>171</v>
      </c>
      <c r="R223" s="95">
        <f t="shared" si="11"/>
        <v>248</v>
      </c>
    </row>
    <row r="224" spans="1:18">
      <c r="A224" s="334">
        <v>44896</v>
      </c>
      <c r="B224" s="335" t="s">
        <v>16833</v>
      </c>
      <c r="C224" s="335" t="s">
        <v>16834</v>
      </c>
      <c r="D224" s="336" t="s">
        <v>1244</v>
      </c>
      <c r="E224" s="336" t="s">
        <v>1245</v>
      </c>
      <c r="F224" s="337">
        <v>135.34</v>
      </c>
      <c r="G224" s="335" t="s">
        <v>16835</v>
      </c>
      <c r="H224" s="335" t="s">
        <v>1247</v>
      </c>
      <c r="I224" s="336" t="s">
        <v>16836</v>
      </c>
      <c r="J224" s="338" t="s">
        <v>1249</v>
      </c>
      <c r="K224" s="334">
        <v>44896</v>
      </c>
      <c r="L224" s="337">
        <v>28</v>
      </c>
      <c r="M224" s="336" t="s">
        <v>1257</v>
      </c>
      <c r="N224" s="337">
        <v>30.61</v>
      </c>
      <c r="O224" s="337">
        <v>20.190000000000001</v>
      </c>
      <c r="P224" s="95">
        <f t="shared" si="9"/>
        <v>216</v>
      </c>
      <c r="Q224" s="95">
        <f t="shared" si="10"/>
        <v>208</v>
      </c>
      <c r="R224" s="95">
        <f t="shared" si="11"/>
        <v>311</v>
      </c>
    </row>
    <row r="225" spans="1:18">
      <c r="A225" s="334">
        <v>44224</v>
      </c>
      <c r="B225" s="335" t="s">
        <v>3539</v>
      </c>
      <c r="C225" s="335" t="s">
        <v>1247</v>
      </c>
      <c r="D225" s="336" t="s">
        <v>1244</v>
      </c>
      <c r="E225" s="336" t="s">
        <v>1297</v>
      </c>
      <c r="F225" s="337">
        <v>24.8</v>
      </c>
      <c r="G225" s="335" t="s">
        <v>3540</v>
      </c>
      <c r="H225" s="335" t="s">
        <v>1247</v>
      </c>
      <c r="I225" s="336" t="s">
        <v>3541</v>
      </c>
      <c r="J225" s="338" t="s">
        <v>1249</v>
      </c>
      <c r="K225" s="334">
        <v>44224</v>
      </c>
      <c r="L225" s="337">
        <v>28.13</v>
      </c>
      <c r="M225" s="336" t="s">
        <v>1257</v>
      </c>
      <c r="N225" s="337">
        <v>30.57</v>
      </c>
      <c r="O225" s="337">
        <v>30.57</v>
      </c>
      <c r="P225" s="95">
        <f t="shared" si="9"/>
        <v>217</v>
      </c>
      <c r="Q225" s="95">
        <f t="shared" si="10"/>
        <v>207</v>
      </c>
      <c r="R225" s="95">
        <f t="shared" si="11"/>
        <v>246</v>
      </c>
    </row>
    <row r="226" spans="1:18">
      <c r="A226" s="334">
        <v>44685</v>
      </c>
      <c r="B226" s="335" t="s">
        <v>3545</v>
      </c>
      <c r="C226" s="335" t="s">
        <v>3546</v>
      </c>
      <c r="D226" s="336" t="s">
        <v>1244</v>
      </c>
      <c r="E226" s="336" t="s">
        <v>1245</v>
      </c>
      <c r="F226" s="337">
        <v>16382.89</v>
      </c>
      <c r="G226" s="335" t="s">
        <v>3547</v>
      </c>
      <c r="H226" s="335" t="s">
        <v>1247</v>
      </c>
      <c r="I226" s="336" t="s">
        <v>3548</v>
      </c>
      <c r="J226" s="338" t="s">
        <v>1249</v>
      </c>
      <c r="K226" s="334">
        <v>44685</v>
      </c>
      <c r="L226" s="337">
        <v>32.78</v>
      </c>
      <c r="M226" s="336" t="s">
        <v>1257</v>
      </c>
      <c r="N226" s="337">
        <v>30.56</v>
      </c>
      <c r="O226" s="337">
        <v>42.54</v>
      </c>
      <c r="P226" s="95">
        <f t="shared" si="9"/>
        <v>218</v>
      </c>
      <c r="Q226" s="95">
        <f t="shared" si="10"/>
        <v>192</v>
      </c>
      <c r="R226" s="95">
        <f t="shared" si="11"/>
        <v>190</v>
      </c>
    </row>
    <row r="227" spans="1:18">
      <c r="A227" s="334">
        <v>44544</v>
      </c>
      <c r="B227" s="335" t="s">
        <v>3556</v>
      </c>
      <c r="C227" s="335" t="s">
        <v>3557</v>
      </c>
      <c r="D227" s="336" t="s">
        <v>1244</v>
      </c>
      <c r="E227" s="336" t="s">
        <v>1245</v>
      </c>
      <c r="F227" s="337">
        <v>208.2</v>
      </c>
      <c r="G227" s="335" t="s">
        <v>3558</v>
      </c>
      <c r="H227" s="335" t="s">
        <v>1247</v>
      </c>
      <c r="I227" s="336" t="s">
        <v>3559</v>
      </c>
      <c r="J227" s="338" t="s">
        <v>1249</v>
      </c>
      <c r="K227" s="334">
        <v>44544</v>
      </c>
      <c r="L227" s="337">
        <v>13.42</v>
      </c>
      <c r="M227" s="336" t="s">
        <v>1257</v>
      </c>
      <c r="N227" s="337">
        <v>30.43</v>
      </c>
      <c r="O227" s="337">
        <v>39.75</v>
      </c>
      <c r="P227" s="95">
        <f t="shared" si="9"/>
        <v>219</v>
      </c>
      <c r="Q227" s="95">
        <f t="shared" si="10"/>
        <v>307</v>
      </c>
      <c r="R227" s="95">
        <f t="shared" si="11"/>
        <v>204</v>
      </c>
    </row>
    <row r="228" spans="1:18">
      <c r="A228" s="334">
        <v>44020</v>
      </c>
      <c r="B228" s="335" t="s">
        <v>3567</v>
      </c>
      <c r="C228" s="335" t="s">
        <v>3568</v>
      </c>
      <c r="D228" s="336" t="s">
        <v>1244</v>
      </c>
      <c r="E228" s="336" t="s">
        <v>1297</v>
      </c>
      <c r="F228" s="337">
        <v>666.46</v>
      </c>
      <c r="G228" s="335" t="s">
        <v>3569</v>
      </c>
      <c r="H228" s="335" t="s">
        <v>3570</v>
      </c>
      <c r="I228" s="336" t="s">
        <v>3571</v>
      </c>
      <c r="J228" s="338" t="s">
        <v>1249</v>
      </c>
      <c r="K228" s="334">
        <v>44020</v>
      </c>
      <c r="L228" s="337">
        <v>28.43</v>
      </c>
      <c r="M228" s="336" t="s">
        <v>1257</v>
      </c>
      <c r="N228" s="337">
        <v>30.37</v>
      </c>
      <c r="O228" s="337">
        <v>7.88</v>
      </c>
      <c r="P228" s="95">
        <f t="shared" si="9"/>
        <v>220</v>
      </c>
      <c r="Q228" s="95">
        <f t="shared" si="10"/>
        <v>206</v>
      </c>
      <c r="R228" s="95">
        <f t="shared" si="11"/>
        <v>387</v>
      </c>
    </row>
    <row r="229" spans="1:18">
      <c r="A229" s="334">
        <v>44643</v>
      </c>
      <c r="B229" s="335" t="s">
        <v>3579</v>
      </c>
      <c r="C229" s="335" t="s">
        <v>3580</v>
      </c>
      <c r="D229" s="336" t="s">
        <v>1244</v>
      </c>
      <c r="E229" s="336" t="s">
        <v>1245</v>
      </c>
      <c r="F229" s="337">
        <v>1774.38</v>
      </c>
      <c r="G229" s="335" t="s">
        <v>3581</v>
      </c>
      <c r="H229" s="335" t="s">
        <v>1247</v>
      </c>
      <c r="I229" s="336" t="s">
        <v>3582</v>
      </c>
      <c r="J229" s="338" t="s">
        <v>1249</v>
      </c>
      <c r="K229" s="334">
        <v>44643</v>
      </c>
      <c r="L229" s="337">
        <v>16.11</v>
      </c>
      <c r="M229" s="336" t="s">
        <v>1257</v>
      </c>
      <c r="N229" s="337">
        <v>30.34</v>
      </c>
      <c r="O229" s="337">
        <v>14.37</v>
      </c>
      <c r="P229" s="95">
        <f t="shared" si="9"/>
        <v>221</v>
      </c>
      <c r="Q229" s="95">
        <f t="shared" si="10"/>
        <v>291</v>
      </c>
      <c r="R229" s="95">
        <f t="shared" si="11"/>
        <v>341</v>
      </c>
    </row>
    <row r="230" spans="1:18">
      <c r="A230" s="334">
        <v>44725</v>
      </c>
      <c r="B230" s="335" t="s">
        <v>3589</v>
      </c>
      <c r="C230" s="335" t="s">
        <v>3590</v>
      </c>
      <c r="D230" s="336" t="s">
        <v>1244</v>
      </c>
      <c r="E230" s="336" t="s">
        <v>1297</v>
      </c>
      <c r="F230" s="337">
        <v>20.55</v>
      </c>
      <c r="G230" s="335" t="s">
        <v>3591</v>
      </c>
      <c r="H230" s="335" t="s">
        <v>3592</v>
      </c>
      <c r="I230" s="336" t="s">
        <v>3593</v>
      </c>
      <c r="J230" s="338" t="s">
        <v>1249</v>
      </c>
      <c r="K230" s="334">
        <v>44725</v>
      </c>
      <c r="L230" s="337">
        <v>30.52</v>
      </c>
      <c r="M230" s="336" t="s">
        <v>1257</v>
      </c>
      <c r="N230" s="337">
        <v>30.17</v>
      </c>
      <c r="O230" s="337">
        <v>34.78</v>
      </c>
      <c r="P230" s="95">
        <f t="shared" si="9"/>
        <v>222</v>
      </c>
      <c r="Q230" s="95">
        <f t="shared" si="10"/>
        <v>199</v>
      </c>
      <c r="R230" s="95">
        <f t="shared" si="11"/>
        <v>227</v>
      </c>
    </row>
    <row r="231" spans="1:18">
      <c r="A231" s="334">
        <v>44200</v>
      </c>
      <c r="B231" s="335" t="s">
        <v>3612</v>
      </c>
      <c r="C231" s="335" t="s">
        <v>1247</v>
      </c>
      <c r="D231" s="336" t="s">
        <v>1244</v>
      </c>
      <c r="E231" s="336" t="s">
        <v>1297</v>
      </c>
      <c r="F231" s="337">
        <v>941.42</v>
      </c>
      <c r="G231" s="335" t="s">
        <v>3613</v>
      </c>
      <c r="H231" s="335" t="s">
        <v>3614</v>
      </c>
      <c r="I231" s="336" t="s">
        <v>3615</v>
      </c>
      <c r="J231" s="338" t="s">
        <v>1249</v>
      </c>
      <c r="K231" s="334">
        <v>44200</v>
      </c>
      <c r="L231" s="337">
        <v>29.5</v>
      </c>
      <c r="M231" s="336" t="s">
        <v>1257</v>
      </c>
      <c r="N231" s="337">
        <v>30.11</v>
      </c>
      <c r="O231" s="337">
        <v>37.99</v>
      </c>
      <c r="P231" s="95">
        <f t="shared" si="9"/>
        <v>223</v>
      </c>
      <c r="Q231" s="95">
        <f t="shared" si="10"/>
        <v>203</v>
      </c>
      <c r="R231" s="95">
        <f t="shared" si="11"/>
        <v>208</v>
      </c>
    </row>
    <row r="232" spans="1:18" ht="45">
      <c r="A232" s="334">
        <v>44900</v>
      </c>
      <c r="B232" s="335" t="s">
        <v>16821</v>
      </c>
      <c r="C232" s="335" t="s">
        <v>16822</v>
      </c>
      <c r="D232" s="336" t="s">
        <v>1244</v>
      </c>
      <c r="E232" s="336" t="s">
        <v>1245</v>
      </c>
      <c r="F232" s="337">
        <v>74.959999999999994</v>
      </c>
      <c r="G232" s="335" t="s">
        <v>16823</v>
      </c>
      <c r="H232" s="335" t="s">
        <v>16824</v>
      </c>
      <c r="I232" s="336" t="s">
        <v>16825</v>
      </c>
      <c r="J232" s="338" t="s">
        <v>1249</v>
      </c>
      <c r="K232" s="334">
        <v>44900</v>
      </c>
      <c r="L232" s="337">
        <v>30</v>
      </c>
      <c r="M232" s="336" t="s">
        <v>1257</v>
      </c>
      <c r="N232" s="337">
        <v>30</v>
      </c>
      <c r="O232" s="337">
        <v>31.31</v>
      </c>
      <c r="P232" s="95">
        <f t="shared" si="9"/>
        <v>224</v>
      </c>
      <c r="Q232" s="95">
        <f t="shared" si="10"/>
        <v>202</v>
      </c>
      <c r="R232" s="95">
        <f t="shared" si="11"/>
        <v>243</v>
      </c>
    </row>
    <row r="233" spans="1:18" ht="67.5">
      <c r="A233" s="334">
        <v>43868</v>
      </c>
      <c r="B233" s="335" t="s">
        <v>17015</v>
      </c>
      <c r="C233" s="335" t="s">
        <v>17016</v>
      </c>
      <c r="D233" s="336" t="s">
        <v>1244</v>
      </c>
      <c r="E233" s="336" t="s">
        <v>1297</v>
      </c>
      <c r="F233" s="337">
        <v>2964.52</v>
      </c>
      <c r="G233" s="335" t="s">
        <v>14948</v>
      </c>
      <c r="H233" s="335" t="s">
        <v>14949</v>
      </c>
      <c r="I233" s="336" t="s">
        <v>14950</v>
      </c>
      <c r="J233" s="338" t="s">
        <v>1249</v>
      </c>
      <c r="K233" s="334">
        <v>43868</v>
      </c>
      <c r="L233" s="337">
        <v>3.05</v>
      </c>
      <c r="M233" s="336" t="s">
        <v>1257</v>
      </c>
      <c r="N233" s="337">
        <v>29.75</v>
      </c>
      <c r="O233" s="337">
        <v>25.08</v>
      </c>
      <c r="P233" s="95">
        <f t="shared" si="9"/>
        <v>225</v>
      </c>
      <c r="Q233" s="95">
        <f t="shared" si="10"/>
        <v>394</v>
      </c>
      <c r="R233" s="95">
        <f t="shared" si="11"/>
        <v>276</v>
      </c>
    </row>
    <row r="234" spans="1:18" ht="56.25">
      <c r="A234" s="334">
        <v>44774</v>
      </c>
      <c r="B234" s="335" t="s">
        <v>3622</v>
      </c>
      <c r="C234" s="335" t="s">
        <v>3623</v>
      </c>
      <c r="D234" s="336" t="s">
        <v>1244</v>
      </c>
      <c r="E234" s="336" t="s">
        <v>1245</v>
      </c>
      <c r="F234" s="337">
        <v>3967.2</v>
      </c>
      <c r="G234" s="335" t="s">
        <v>3624</v>
      </c>
      <c r="H234" s="335" t="s">
        <v>3625</v>
      </c>
      <c r="I234" s="336" t="s">
        <v>3626</v>
      </c>
      <c r="J234" s="338" t="s">
        <v>1249</v>
      </c>
      <c r="K234" s="334">
        <v>44774</v>
      </c>
      <c r="L234" s="337">
        <v>24.36</v>
      </c>
      <c r="M234" s="336" t="s">
        <v>1257</v>
      </c>
      <c r="N234" s="337">
        <v>29.67</v>
      </c>
      <c r="O234" s="337">
        <v>42.86</v>
      </c>
      <c r="P234" s="95">
        <f t="shared" si="9"/>
        <v>226</v>
      </c>
      <c r="Q234" s="95">
        <f t="shared" si="10"/>
        <v>235</v>
      </c>
      <c r="R234" s="95">
        <f t="shared" si="11"/>
        <v>185</v>
      </c>
    </row>
    <row r="235" spans="1:18">
      <c r="A235" s="334">
        <v>44722</v>
      </c>
      <c r="B235" s="335" t="s">
        <v>3636</v>
      </c>
      <c r="C235" s="335" t="s">
        <v>3637</v>
      </c>
      <c r="D235" s="336" t="s">
        <v>1244</v>
      </c>
      <c r="E235" s="336" t="s">
        <v>1245</v>
      </c>
      <c r="F235" s="337">
        <v>175.79</v>
      </c>
      <c r="G235" s="335" t="s">
        <v>3638</v>
      </c>
      <c r="H235" s="335" t="s">
        <v>3639</v>
      </c>
      <c r="I235" s="336" t="s">
        <v>3640</v>
      </c>
      <c r="J235" s="338" t="s">
        <v>1249</v>
      </c>
      <c r="K235" s="334">
        <v>44722</v>
      </c>
      <c r="L235" s="337">
        <v>24.4</v>
      </c>
      <c r="M235" s="336" t="s">
        <v>1257</v>
      </c>
      <c r="N235" s="337">
        <v>29.58</v>
      </c>
      <c r="O235" s="337">
        <v>48.1</v>
      </c>
      <c r="P235" s="95">
        <f t="shared" si="9"/>
        <v>227</v>
      </c>
      <c r="Q235" s="95">
        <f t="shared" si="10"/>
        <v>233</v>
      </c>
      <c r="R235" s="95">
        <f t="shared" si="11"/>
        <v>164</v>
      </c>
    </row>
    <row r="236" spans="1:18">
      <c r="A236" s="334">
        <v>44907</v>
      </c>
      <c r="B236" s="335" t="s">
        <v>16817</v>
      </c>
      <c r="C236" s="335" t="s">
        <v>16818</v>
      </c>
      <c r="D236" s="336" t="s">
        <v>1244</v>
      </c>
      <c r="E236" s="336" t="s">
        <v>1245</v>
      </c>
      <c r="F236" s="337">
        <v>9015.69</v>
      </c>
      <c r="G236" s="335" t="s">
        <v>16819</v>
      </c>
      <c r="H236" s="335" t="s">
        <v>1247</v>
      </c>
      <c r="I236" s="336" t="s">
        <v>16820</v>
      </c>
      <c r="J236" s="338" t="s">
        <v>1249</v>
      </c>
      <c r="K236" s="334">
        <v>44907</v>
      </c>
      <c r="L236" s="337">
        <v>30.46</v>
      </c>
      <c r="M236" s="336" t="s">
        <v>1257</v>
      </c>
      <c r="N236" s="337">
        <v>29.19</v>
      </c>
      <c r="O236" s="337">
        <v>46.69</v>
      </c>
      <c r="P236" s="95">
        <f t="shared" si="9"/>
        <v>228</v>
      </c>
      <c r="Q236" s="95">
        <f t="shared" si="10"/>
        <v>200</v>
      </c>
      <c r="R236" s="95">
        <f t="shared" si="11"/>
        <v>175</v>
      </c>
    </row>
    <row r="237" spans="1:18">
      <c r="A237" s="334">
        <v>44909</v>
      </c>
      <c r="B237" s="335" t="s">
        <v>16837</v>
      </c>
      <c r="C237" s="335" t="s">
        <v>16838</v>
      </c>
      <c r="D237" s="336" t="s">
        <v>1244</v>
      </c>
      <c r="E237" s="336" t="s">
        <v>1245</v>
      </c>
      <c r="F237" s="337">
        <v>149.38</v>
      </c>
      <c r="G237" s="335" t="s">
        <v>16839</v>
      </c>
      <c r="H237" s="335" t="s">
        <v>1247</v>
      </c>
      <c r="I237" s="336" t="s">
        <v>16840</v>
      </c>
      <c r="J237" s="338" t="s">
        <v>1249</v>
      </c>
      <c r="K237" s="334">
        <v>44909</v>
      </c>
      <c r="L237" s="337">
        <v>27.44</v>
      </c>
      <c r="M237" s="336" t="s">
        <v>1257</v>
      </c>
      <c r="N237" s="337">
        <v>28.87</v>
      </c>
      <c r="O237" s="337">
        <v>36.67</v>
      </c>
      <c r="P237" s="95">
        <f t="shared" si="9"/>
        <v>229</v>
      </c>
      <c r="Q237" s="95">
        <f t="shared" si="10"/>
        <v>211</v>
      </c>
      <c r="R237" s="95">
        <f t="shared" si="11"/>
        <v>212</v>
      </c>
    </row>
    <row r="238" spans="1:18">
      <c r="A238" s="334">
        <v>44470</v>
      </c>
      <c r="B238" s="335" t="s">
        <v>3662</v>
      </c>
      <c r="C238" s="335" t="s">
        <v>3663</v>
      </c>
      <c r="D238" s="336" t="s">
        <v>1244</v>
      </c>
      <c r="E238" s="336" t="s">
        <v>1245</v>
      </c>
      <c r="F238" s="337">
        <v>141.58000000000001</v>
      </c>
      <c r="G238" s="335" t="s">
        <v>3664</v>
      </c>
      <c r="H238" s="335" t="s">
        <v>3665</v>
      </c>
      <c r="I238" s="336" t="s">
        <v>3666</v>
      </c>
      <c r="J238" s="338" t="s">
        <v>1249</v>
      </c>
      <c r="K238" s="334">
        <v>44470</v>
      </c>
      <c r="L238" s="337">
        <v>27.55</v>
      </c>
      <c r="M238" s="336" t="s">
        <v>1257</v>
      </c>
      <c r="N238" s="337">
        <v>28.37</v>
      </c>
      <c r="O238" s="337">
        <v>28.37</v>
      </c>
      <c r="P238" s="95">
        <f t="shared" si="9"/>
        <v>230</v>
      </c>
      <c r="Q238" s="95">
        <f t="shared" si="10"/>
        <v>210</v>
      </c>
      <c r="R238" s="95">
        <f t="shared" si="11"/>
        <v>260</v>
      </c>
    </row>
    <row r="239" spans="1:18" ht="67.5">
      <c r="A239" s="334">
        <v>44823</v>
      </c>
      <c r="B239" s="335" t="s">
        <v>216</v>
      </c>
      <c r="C239" s="335" t="s">
        <v>3672</v>
      </c>
      <c r="D239" s="336" t="s">
        <v>1244</v>
      </c>
      <c r="E239" s="336" t="s">
        <v>1245</v>
      </c>
      <c r="F239" s="337">
        <v>4589.78</v>
      </c>
      <c r="G239" s="335" t="s">
        <v>3673</v>
      </c>
      <c r="H239" s="335" t="s">
        <v>16758</v>
      </c>
      <c r="I239" s="336" t="s">
        <v>3675</v>
      </c>
      <c r="J239" s="338" t="s">
        <v>1249</v>
      </c>
      <c r="K239" s="334">
        <v>44823</v>
      </c>
      <c r="L239" s="337">
        <v>43.93</v>
      </c>
      <c r="M239" s="336" t="s">
        <v>1257</v>
      </c>
      <c r="N239" s="337">
        <v>28.28</v>
      </c>
      <c r="O239" s="337">
        <v>27.04</v>
      </c>
      <c r="P239" s="95">
        <f t="shared" si="9"/>
        <v>231</v>
      </c>
      <c r="Q239" s="95">
        <f t="shared" si="10"/>
        <v>148</v>
      </c>
      <c r="R239" s="95">
        <f t="shared" si="11"/>
        <v>265</v>
      </c>
    </row>
    <row r="240" spans="1:18">
      <c r="A240" s="334">
        <v>44505</v>
      </c>
      <c r="B240" s="335" t="s">
        <v>3685</v>
      </c>
      <c r="C240" s="335" t="s">
        <v>1247</v>
      </c>
      <c r="D240" s="336" t="s">
        <v>1244</v>
      </c>
      <c r="E240" s="336" t="s">
        <v>1297</v>
      </c>
      <c r="F240" s="337">
        <v>565.94000000000005</v>
      </c>
      <c r="G240" s="335" t="s">
        <v>3686</v>
      </c>
      <c r="H240" s="335" t="s">
        <v>1247</v>
      </c>
      <c r="I240" s="336" t="s">
        <v>3687</v>
      </c>
      <c r="J240" s="338" t="s">
        <v>1249</v>
      </c>
      <c r="K240" s="334">
        <v>44505</v>
      </c>
      <c r="L240" s="337">
        <v>24.51</v>
      </c>
      <c r="M240" s="336" t="s">
        <v>1257</v>
      </c>
      <c r="N240" s="337">
        <v>28.25</v>
      </c>
      <c r="O240" s="337">
        <v>29.2</v>
      </c>
      <c r="P240" s="95">
        <f t="shared" si="9"/>
        <v>232</v>
      </c>
      <c r="Q240" s="95">
        <f t="shared" si="10"/>
        <v>231</v>
      </c>
      <c r="R240" s="95">
        <f t="shared" si="11"/>
        <v>255</v>
      </c>
    </row>
    <row r="241" spans="1:18">
      <c r="A241" s="334">
        <v>44063</v>
      </c>
      <c r="B241" s="335" t="s">
        <v>3694</v>
      </c>
      <c r="C241" s="335" t="s">
        <v>1247</v>
      </c>
      <c r="D241" s="336" t="s">
        <v>1244</v>
      </c>
      <c r="E241" s="336" t="s">
        <v>1297</v>
      </c>
      <c r="F241" s="337">
        <v>156.75</v>
      </c>
      <c r="G241" s="335" t="s">
        <v>3240</v>
      </c>
      <c r="H241" s="335" t="s">
        <v>1247</v>
      </c>
      <c r="I241" s="336" t="s">
        <v>3695</v>
      </c>
      <c r="J241" s="338" t="s">
        <v>1249</v>
      </c>
      <c r="K241" s="334">
        <v>44063</v>
      </c>
      <c r="L241" s="337">
        <v>31.12</v>
      </c>
      <c r="M241" s="336" t="s">
        <v>1257</v>
      </c>
      <c r="N241" s="337">
        <v>28.04</v>
      </c>
      <c r="O241" s="337">
        <v>26.3</v>
      </c>
      <c r="P241" s="95">
        <f t="shared" si="9"/>
        <v>233</v>
      </c>
      <c r="Q241" s="95">
        <f t="shared" si="10"/>
        <v>198</v>
      </c>
      <c r="R241" s="95">
        <f t="shared" si="11"/>
        <v>268</v>
      </c>
    </row>
    <row r="242" spans="1:18">
      <c r="A242" s="334">
        <v>44823</v>
      </c>
      <c r="B242" s="335" t="s">
        <v>3698</v>
      </c>
      <c r="C242" s="335" t="s">
        <v>3699</v>
      </c>
      <c r="D242" s="336" t="s">
        <v>1244</v>
      </c>
      <c r="E242" s="336" t="s">
        <v>1245</v>
      </c>
      <c r="F242" s="337">
        <v>378.33</v>
      </c>
      <c r="G242" s="335" t="s">
        <v>3700</v>
      </c>
      <c r="H242" s="335" t="s">
        <v>16715</v>
      </c>
      <c r="I242" s="336" t="s">
        <v>3701</v>
      </c>
      <c r="J242" s="338" t="s">
        <v>1249</v>
      </c>
      <c r="K242" s="334">
        <v>44823</v>
      </c>
      <c r="L242" s="337">
        <v>55.91</v>
      </c>
      <c r="M242" s="336" t="s">
        <v>1257</v>
      </c>
      <c r="N242" s="337">
        <v>27.94</v>
      </c>
      <c r="O242" s="337">
        <v>39.869999999999997</v>
      </c>
      <c r="P242" s="95">
        <f t="shared" si="9"/>
        <v>234</v>
      </c>
      <c r="Q242" s="95">
        <f t="shared" si="10"/>
        <v>110</v>
      </c>
      <c r="R242" s="95">
        <f t="shared" si="11"/>
        <v>202</v>
      </c>
    </row>
    <row r="243" spans="1:18">
      <c r="A243" s="334">
        <v>44911</v>
      </c>
      <c r="B243" s="335" t="s">
        <v>16797</v>
      </c>
      <c r="C243" s="335" t="s">
        <v>16798</v>
      </c>
      <c r="D243" s="336" t="s">
        <v>1244</v>
      </c>
      <c r="E243" s="336" t="s">
        <v>1245</v>
      </c>
      <c r="F243" s="337">
        <v>224.1</v>
      </c>
      <c r="G243" s="335" t="s">
        <v>16799</v>
      </c>
      <c r="H243" s="335" t="s">
        <v>1247</v>
      </c>
      <c r="I243" s="336" t="s">
        <v>16800</v>
      </c>
      <c r="J243" s="338" t="s">
        <v>1249</v>
      </c>
      <c r="K243" s="334">
        <v>44911</v>
      </c>
      <c r="L243" s="337">
        <v>33.39</v>
      </c>
      <c r="M243" s="336" t="s">
        <v>1257</v>
      </c>
      <c r="N243" s="337">
        <v>27.71</v>
      </c>
      <c r="O243" s="337">
        <v>22.5</v>
      </c>
      <c r="P243" s="95">
        <f t="shared" si="9"/>
        <v>235</v>
      </c>
      <c r="Q243" s="95">
        <f t="shared" si="10"/>
        <v>188</v>
      </c>
      <c r="R243" s="95">
        <f t="shared" si="11"/>
        <v>296</v>
      </c>
    </row>
    <row r="244" spans="1:18" ht="22.5">
      <c r="A244" s="334">
        <v>44719</v>
      </c>
      <c r="B244" s="335" t="s">
        <v>3709</v>
      </c>
      <c r="C244" s="335" t="s">
        <v>3710</v>
      </c>
      <c r="D244" s="336" t="s">
        <v>1244</v>
      </c>
      <c r="E244" s="336" t="s">
        <v>1245</v>
      </c>
      <c r="F244" s="337">
        <v>2019.7</v>
      </c>
      <c r="G244" s="335" t="s">
        <v>3711</v>
      </c>
      <c r="H244" s="335" t="s">
        <v>3712</v>
      </c>
      <c r="I244" s="336" t="s">
        <v>3713</v>
      </c>
      <c r="J244" s="338" t="s">
        <v>1249</v>
      </c>
      <c r="K244" s="334">
        <v>44719</v>
      </c>
      <c r="L244" s="337">
        <v>26.15</v>
      </c>
      <c r="M244" s="336" t="s">
        <v>1257</v>
      </c>
      <c r="N244" s="337">
        <v>27.57</v>
      </c>
      <c r="O244" s="337">
        <v>28.29</v>
      </c>
      <c r="P244" s="95">
        <f t="shared" si="9"/>
        <v>236</v>
      </c>
      <c r="Q244" s="95">
        <f t="shared" si="10"/>
        <v>222</v>
      </c>
      <c r="R244" s="95">
        <f t="shared" si="11"/>
        <v>261</v>
      </c>
    </row>
    <row r="245" spans="1:18">
      <c r="A245" s="334">
        <v>44176</v>
      </c>
      <c r="B245" s="335" t="s">
        <v>3723</v>
      </c>
      <c r="C245" s="335" t="s">
        <v>3724</v>
      </c>
      <c r="D245" s="336" t="s">
        <v>1244</v>
      </c>
      <c r="E245" s="336" t="s">
        <v>1297</v>
      </c>
      <c r="F245" s="337">
        <v>50.33</v>
      </c>
      <c r="G245" s="335" t="s">
        <v>3725</v>
      </c>
      <c r="H245" s="335" t="s">
        <v>3726</v>
      </c>
      <c r="I245" s="336" t="s">
        <v>3727</v>
      </c>
      <c r="J245" s="338" t="s">
        <v>1249</v>
      </c>
      <c r="K245" s="334">
        <v>44176</v>
      </c>
      <c r="L245" s="337">
        <v>33.33</v>
      </c>
      <c r="M245" s="336" t="s">
        <v>1257</v>
      </c>
      <c r="N245" s="337">
        <v>27.47</v>
      </c>
      <c r="O245" s="337">
        <v>46.84</v>
      </c>
      <c r="P245" s="95">
        <f t="shared" si="9"/>
        <v>237</v>
      </c>
      <c r="Q245" s="95">
        <f t="shared" si="10"/>
        <v>189</v>
      </c>
      <c r="R245" s="95">
        <f t="shared" si="11"/>
        <v>172</v>
      </c>
    </row>
    <row r="246" spans="1:18">
      <c r="A246" s="334">
        <v>44123</v>
      </c>
      <c r="B246" s="335" t="s">
        <v>3733</v>
      </c>
      <c r="C246" s="335" t="s">
        <v>3734</v>
      </c>
      <c r="D246" s="336" t="s">
        <v>1244</v>
      </c>
      <c r="E246" s="336" t="s">
        <v>1245</v>
      </c>
      <c r="F246" s="337">
        <v>41.27</v>
      </c>
      <c r="G246" s="335" t="s">
        <v>3735</v>
      </c>
      <c r="H246" s="335" t="s">
        <v>3736</v>
      </c>
      <c r="I246" s="336" t="s">
        <v>3737</v>
      </c>
      <c r="J246" s="338" t="s">
        <v>1249</v>
      </c>
      <c r="K246" s="334">
        <v>44123</v>
      </c>
      <c r="L246" s="337">
        <v>20.2</v>
      </c>
      <c r="M246" s="336" t="s">
        <v>1257</v>
      </c>
      <c r="N246" s="337">
        <v>27.29</v>
      </c>
      <c r="O246" s="337">
        <v>49.32</v>
      </c>
      <c r="P246" s="95">
        <f t="shared" si="9"/>
        <v>238</v>
      </c>
      <c r="Q246" s="95">
        <f t="shared" si="10"/>
        <v>261</v>
      </c>
      <c r="R246" s="95">
        <f t="shared" si="11"/>
        <v>159</v>
      </c>
    </row>
    <row r="247" spans="1:18">
      <c r="A247" s="334">
        <v>44713</v>
      </c>
      <c r="B247" s="335" t="s">
        <v>3747</v>
      </c>
      <c r="C247" s="335" t="s">
        <v>3748</v>
      </c>
      <c r="D247" s="336" t="s">
        <v>1244</v>
      </c>
      <c r="E247" s="336" t="s">
        <v>1297</v>
      </c>
      <c r="F247" s="337">
        <v>14.35</v>
      </c>
      <c r="G247" s="335" t="s">
        <v>3749</v>
      </c>
      <c r="H247" s="335" t="s">
        <v>1247</v>
      </c>
      <c r="I247" s="336" t="s">
        <v>3750</v>
      </c>
      <c r="J247" s="338" t="s">
        <v>1249</v>
      </c>
      <c r="K247" s="334">
        <v>44713</v>
      </c>
      <c r="L247" s="337">
        <v>14.86</v>
      </c>
      <c r="M247" s="336" t="s">
        <v>1257</v>
      </c>
      <c r="N247" s="337">
        <v>27.17</v>
      </c>
      <c r="O247" s="337">
        <v>30.27</v>
      </c>
      <c r="P247" s="95">
        <f t="shared" si="9"/>
        <v>239</v>
      </c>
      <c r="Q247" s="95">
        <f t="shared" si="10"/>
        <v>296</v>
      </c>
      <c r="R247" s="95">
        <f t="shared" si="11"/>
        <v>250</v>
      </c>
    </row>
    <row r="248" spans="1:18">
      <c r="A248" s="334">
        <v>44244</v>
      </c>
      <c r="B248" s="335" t="s">
        <v>3756</v>
      </c>
      <c r="C248" s="335" t="s">
        <v>3757</v>
      </c>
      <c r="D248" s="336" t="s">
        <v>1244</v>
      </c>
      <c r="E248" s="336" t="s">
        <v>1245</v>
      </c>
      <c r="F248" s="343">
        <v>0.108</v>
      </c>
      <c r="G248" s="335" t="s">
        <v>1247</v>
      </c>
      <c r="H248" s="335" t="s">
        <v>1247</v>
      </c>
      <c r="I248" s="336" t="s">
        <v>3758</v>
      </c>
      <c r="J248" s="338" t="s">
        <v>1249</v>
      </c>
      <c r="K248" s="334">
        <v>44244</v>
      </c>
      <c r="L248" s="337">
        <v>27.12</v>
      </c>
      <c r="M248" s="336" t="s">
        <v>1257</v>
      </c>
      <c r="N248" s="337">
        <v>27.12</v>
      </c>
      <c r="O248" s="337">
        <v>33.33</v>
      </c>
      <c r="P248" s="95">
        <f t="shared" si="9"/>
        <v>240</v>
      </c>
      <c r="Q248" s="95">
        <f t="shared" si="10"/>
        <v>217</v>
      </c>
      <c r="R248" s="95">
        <f t="shared" si="11"/>
        <v>233</v>
      </c>
    </row>
    <row r="249" spans="1:18">
      <c r="A249" s="334">
        <v>44602</v>
      </c>
      <c r="B249" s="335" t="s">
        <v>3761</v>
      </c>
      <c r="C249" s="335" t="s">
        <v>3762</v>
      </c>
      <c r="D249" s="336" t="s">
        <v>1244</v>
      </c>
      <c r="E249" s="336" t="s">
        <v>1297</v>
      </c>
      <c r="F249" s="337">
        <v>4.13</v>
      </c>
      <c r="G249" s="335" t="s">
        <v>3763</v>
      </c>
      <c r="H249" s="335" t="s">
        <v>1247</v>
      </c>
      <c r="I249" s="336" t="s">
        <v>3764</v>
      </c>
      <c r="J249" s="338" t="s">
        <v>1249</v>
      </c>
      <c r="K249" s="334">
        <v>44602</v>
      </c>
      <c r="L249" s="337">
        <v>25</v>
      </c>
      <c r="M249" s="336" t="s">
        <v>1257</v>
      </c>
      <c r="N249" s="337">
        <v>27.12</v>
      </c>
      <c r="O249" s="337">
        <v>17.649999999999999</v>
      </c>
      <c r="P249" s="95">
        <f t="shared" si="9"/>
        <v>240</v>
      </c>
      <c r="Q249" s="95">
        <f t="shared" si="10"/>
        <v>228</v>
      </c>
      <c r="R249" s="95">
        <f t="shared" si="11"/>
        <v>320</v>
      </c>
    </row>
    <row r="250" spans="1:18">
      <c r="A250" s="334">
        <v>44712</v>
      </c>
      <c r="B250" s="335" t="s">
        <v>16867</v>
      </c>
      <c r="C250" s="335" t="s">
        <v>16868</v>
      </c>
      <c r="D250" s="336" t="s">
        <v>1244</v>
      </c>
      <c r="E250" s="336" t="s">
        <v>1297</v>
      </c>
      <c r="F250" s="337">
        <v>209.34</v>
      </c>
      <c r="G250" s="335" t="s">
        <v>1247</v>
      </c>
      <c r="H250" s="335" t="s">
        <v>16869</v>
      </c>
      <c r="I250" s="336" t="s">
        <v>16870</v>
      </c>
      <c r="J250" s="338" t="s">
        <v>1249</v>
      </c>
      <c r="K250" s="334">
        <v>44712</v>
      </c>
      <c r="L250" s="337">
        <v>22.04</v>
      </c>
      <c r="M250" s="336" t="s">
        <v>1257</v>
      </c>
      <c r="N250" s="337">
        <v>26.75</v>
      </c>
      <c r="O250" s="337">
        <v>19.72</v>
      </c>
      <c r="P250" s="95">
        <f t="shared" si="9"/>
        <v>242</v>
      </c>
      <c r="Q250" s="95">
        <f t="shared" si="10"/>
        <v>249</v>
      </c>
      <c r="R250" s="95">
        <f t="shared" si="11"/>
        <v>314</v>
      </c>
    </row>
    <row r="251" spans="1:18">
      <c r="A251" s="334">
        <v>44225</v>
      </c>
      <c r="B251" s="335" t="s">
        <v>3770</v>
      </c>
      <c r="C251" s="335" t="s">
        <v>3771</v>
      </c>
      <c r="D251" s="336" t="s">
        <v>1244</v>
      </c>
      <c r="E251" s="336" t="s">
        <v>1297</v>
      </c>
      <c r="F251" s="337">
        <v>129.62</v>
      </c>
      <c r="G251" s="335" t="s">
        <v>3772</v>
      </c>
      <c r="H251" s="335" t="s">
        <v>3773</v>
      </c>
      <c r="I251" s="336" t="s">
        <v>3774</v>
      </c>
      <c r="J251" s="338" t="s">
        <v>1249</v>
      </c>
      <c r="K251" s="334">
        <v>44225</v>
      </c>
      <c r="L251" s="337">
        <v>27.33</v>
      </c>
      <c r="M251" s="336" t="s">
        <v>1257</v>
      </c>
      <c r="N251" s="337">
        <v>26.74</v>
      </c>
      <c r="O251" s="337">
        <v>33.119999999999997</v>
      </c>
      <c r="P251" s="95">
        <f t="shared" si="9"/>
        <v>243</v>
      </c>
      <c r="Q251" s="95">
        <f t="shared" si="10"/>
        <v>216</v>
      </c>
      <c r="R251" s="95">
        <f t="shared" si="11"/>
        <v>235</v>
      </c>
    </row>
    <row r="252" spans="1:18">
      <c r="A252" s="334">
        <v>44256</v>
      </c>
      <c r="B252" s="335" t="s">
        <v>3781</v>
      </c>
      <c r="C252" s="335" t="s">
        <v>1247</v>
      </c>
      <c r="D252" s="336" t="s">
        <v>1244</v>
      </c>
      <c r="E252" s="336" t="s">
        <v>1297</v>
      </c>
      <c r="F252" s="337">
        <v>975.19</v>
      </c>
      <c r="G252" s="335" t="s">
        <v>3782</v>
      </c>
      <c r="H252" s="335" t="s">
        <v>1247</v>
      </c>
      <c r="I252" s="336" t="s">
        <v>3783</v>
      </c>
      <c r="J252" s="338" t="s">
        <v>1249</v>
      </c>
      <c r="K252" s="334">
        <v>44256</v>
      </c>
      <c r="L252" s="337">
        <v>26.42</v>
      </c>
      <c r="M252" s="336" t="s">
        <v>1257</v>
      </c>
      <c r="N252" s="337">
        <v>26.73</v>
      </c>
      <c r="O252" s="337">
        <v>53.88</v>
      </c>
      <c r="P252" s="95">
        <f t="shared" si="9"/>
        <v>244</v>
      </c>
      <c r="Q252" s="95">
        <f t="shared" si="10"/>
        <v>220</v>
      </c>
      <c r="R252" s="95">
        <f t="shared" si="11"/>
        <v>144</v>
      </c>
    </row>
    <row r="253" spans="1:18">
      <c r="A253" s="334">
        <v>44832</v>
      </c>
      <c r="B253" s="335" t="s">
        <v>3789</v>
      </c>
      <c r="C253" s="335" t="s">
        <v>3790</v>
      </c>
      <c r="D253" s="336" t="s">
        <v>1244</v>
      </c>
      <c r="E253" s="336" t="s">
        <v>1245</v>
      </c>
      <c r="F253" s="337">
        <v>107.45</v>
      </c>
      <c r="G253" s="335" t="s">
        <v>3791</v>
      </c>
      <c r="H253" s="335" t="s">
        <v>1247</v>
      </c>
      <c r="I253" s="336" t="s">
        <v>3792</v>
      </c>
      <c r="J253" s="338" t="s">
        <v>1249</v>
      </c>
      <c r="K253" s="334">
        <v>44832</v>
      </c>
      <c r="L253" s="337">
        <v>18.75</v>
      </c>
      <c r="M253" s="336" t="s">
        <v>1257</v>
      </c>
      <c r="N253" s="337">
        <v>26.67</v>
      </c>
      <c r="O253" s="337">
        <v>30.14</v>
      </c>
      <c r="P253" s="95">
        <f t="shared" si="9"/>
        <v>245</v>
      </c>
      <c r="Q253" s="95">
        <f t="shared" si="10"/>
        <v>274</v>
      </c>
      <c r="R253" s="95">
        <f t="shared" si="11"/>
        <v>251</v>
      </c>
    </row>
    <row r="254" spans="1:18" ht="22.5">
      <c r="A254" s="334">
        <v>44140</v>
      </c>
      <c r="B254" s="335" t="s">
        <v>3799</v>
      </c>
      <c r="C254" s="335" t="s">
        <v>3800</v>
      </c>
      <c r="D254" s="336" t="s">
        <v>1244</v>
      </c>
      <c r="E254" s="336" t="s">
        <v>1245</v>
      </c>
      <c r="F254" s="343">
        <v>0.27200000000000002</v>
      </c>
      <c r="G254" s="335" t="s">
        <v>1247</v>
      </c>
      <c r="H254" s="335" t="s">
        <v>3801</v>
      </c>
      <c r="I254" s="336" t="s">
        <v>3802</v>
      </c>
      <c r="J254" s="338" t="s">
        <v>1249</v>
      </c>
      <c r="K254" s="334">
        <v>44140</v>
      </c>
      <c r="L254" s="337">
        <v>20.64</v>
      </c>
      <c r="M254" s="336" t="s">
        <v>1257</v>
      </c>
      <c r="N254" s="337">
        <v>26.58</v>
      </c>
      <c r="O254" s="337">
        <v>32.74</v>
      </c>
      <c r="P254" s="95">
        <f t="shared" si="9"/>
        <v>246</v>
      </c>
      <c r="Q254" s="95">
        <f t="shared" si="10"/>
        <v>258</v>
      </c>
      <c r="R254" s="95">
        <f t="shared" si="11"/>
        <v>236</v>
      </c>
    </row>
    <row r="255" spans="1:18" ht="33.75">
      <c r="A255" s="334">
        <v>44277</v>
      </c>
      <c r="B255" s="335" t="s">
        <v>3808</v>
      </c>
      <c r="C255" s="335" t="s">
        <v>1247</v>
      </c>
      <c r="D255" s="336" t="s">
        <v>1244</v>
      </c>
      <c r="E255" s="336" t="s">
        <v>1297</v>
      </c>
      <c r="F255" s="337">
        <v>246.41</v>
      </c>
      <c r="G255" s="335" t="s">
        <v>3809</v>
      </c>
      <c r="H255" s="335" t="s">
        <v>3810</v>
      </c>
      <c r="I255" s="336" t="s">
        <v>3811</v>
      </c>
      <c r="J255" s="338" t="s">
        <v>1249</v>
      </c>
      <c r="K255" s="334">
        <v>44277</v>
      </c>
      <c r="L255" s="337">
        <v>24.54</v>
      </c>
      <c r="M255" s="336" t="s">
        <v>1257</v>
      </c>
      <c r="N255" s="337">
        <v>26.55</v>
      </c>
      <c r="O255" s="337">
        <v>44.63</v>
      </c>
      <c r="P255" s="95">
        <f t="shared" si="9"/>
        <v>247</v>
      </c>
      <c r="Q255" s="95">
        <f t="shared" si="10"/>
        <v>230</v>
      </c>
      <c r="R255" s="95">
        <f t="shared" si="11"/>
        <v>178</v>
      </c>
    </row>
    <row r="256" spans="1:18">
      <c r="A256" s="334">
        <v>44874</v>
      </c>
      <c r="B256" s="335" t="s">
        <v>16883</v>
      </c>
      <c r="C256" s="335" t="s">
        <v>16884</v>
      </c>
      <c r="D256" s="336" t="s">
        <v>1244</v>
      </c>
      <c r="E256" s="336" t="s">
        <v>1245</v>
      </c>
      <c r="F256" s="337">
        <v>2.89</v>
      </c>
      <c r="G256" s="335" t="s">
        <v>1247</v>
      </c>
      <c r="H256" s="335" t="s">
        <v>1247</v>
      </c>
      <c r="I256" s="336" t="s">
        <v>16885</v>
      </c>
      <c r="J256" s="338" t="s">
        <v>1249</v>
      </c>
      <c r="K256" s="334">
        <v>44874</v>
      </c>
      <c r="L256" s="337">
        <v>19.3</v>
      </c>
      <c r="M256" s="336" t="s">
        <v>1257</v>
      </c>
      <c r="N256" s="337">
        <v>25.71</v>
      </c>
      <c r="O256" s="337">
        <v>42.65</v>
      </c>
      <c r="P256" s="95">
        <f t="shared" si="9"/>
        <v>248</v>
      </c>
      <c r="Q256" s="95">
        <f t="shared" si="10"/>
        <v>269</v>
      </c>
      <c r="R256" s="95">
        <f t="shared" si="11"/>
        <v>187</v>
      </c>
    </row>
    <row r="257" spans="1:18" ht="33.75">
      <c r="A257" s="334">
        <v>44875</v>
      </c>
      <c r="B257" s="335" t="s">
        <v>14915</v>
      </c>
      <c r="C257" s="335" t="s">
        <v>16946</v>
      </c>
      <c r="D257" s="336" t="s">
        <v>1244</v>
      </c>
      <c r="E257" s="336" t="s">
        <v>1245</v>
      </c>
      <c r="F257" s="337">
        <v>639.46</v>
      </c>
      <c r="G257" s="335" t="s">
        <v>16947</v>
      </c>
      <c r="H257" s="335" t="s">
        <v>16948</v>
      </c>
      <c r="I257" s="336" t="s">
        <v>16949</v>
      </c>
      <c r="J257" s="338" t="s">
        <v>1249</v>
      </c>
      <c r="K257" s="334">
        <v>44875</v>
      </c>
      <c r="L257" s="337">
        <v>11.43</v>
      </c>
      <c r="M257" s="336" t="s">
        <v>1257</v>
      </c>
      <c r="N257" s="337">
        <v>25.65</v>
      </c>
      <c r="O257" s="337">
        <v>20.53</v>
      </c>
      <c r="P257" s="95">
        <f t="shared" si="9"/>
        <v>249</v>
      </c>
      <c r="Q257" s="95">
        <f t="shared" si="10"/>
        <v>321</v>
      </c>
      <c r="R257" s="95">
        <f t="shared" si="11"/>
        <v>309</v>
      </c>
    </row>
    <row r="258" spans="1:18">
      <c r="A258" s="334">
        <v>44207</v>
      </c>
      <c r="B258" s="335" t="s">
        <v>3816</v>
      </c>
      <c r="C258" s="335" t="s">
        <v>1247</v>
      </c>
      <c r="D258" s="336" t="s">
        <v>1244</v>
      </c>
      <c r="E258" s="336" t="s">
        <v>1297</v>
      </c>
      <c r="F258" s="337">
        <v>414.03</v>
      </c>
      <c r="G258" s="335" t="s">
        <v>3817</v>
      </c>
      <c r="H258" s="335" t="s">
        <v>1247</v>
      </c>
      <c r="I258" s="336" t="s">
        <v>3818</v>
      </c>
      <c r="J258" s="338" t="s">
        <v>1249</v>
      </c>
      <c r="K258" s="334">
        <v>44207</v>
      </c>
      <c r="L258" s="337">
        <v>18.96</v>
      </c>
      <c r="M258" s="336" t="s">
        <v>1257</v>
      </c>
      <c r="N258" s="337">
        <v>25.59</v>
      </c>
      <c r="O258" s="337">
        <v>15.75</v>
      </c>
      <c r="P258" s="95">
        <f t="shared" si="9"/>
        <v>250</v>
      </c>
      <c r="Q258" s="95">
        <f t="shared" si="10"/>
        <v>273</v>
      </c>
      <c r="R258" s="95">
        <f t="shared" si="11"/>
        <v>332</v>
      </c>
    </row>
    <row r="259" spans="1:18">
      <c r="A259" s="334">
        <v>44589</v>
      </c>
      <c r="B259" s="335" t="s">
        <v>3823</v>
      </c>
      <c r="C259" s="335" t="s">
        <v>1247</v>
      </c>
      <c r="D259" s="336" t="s">
        <v>1244</v>
      </c>
      <c r="E259" s="336" t="s">
        <v>1297</v>
      </c>
      <c r="F259" s="337">
        <v>64.430000000000007</v>
      </c>
      <c r="G259" s="335" t="s">
        <v>3824</v>
      </c>
      <c r="H259" s="335" t="s">
        <v>1247</v>
      </c>
      <c r="I259" s="336" t="s">
        <v>3825</v>
      </c>
      <c r="J259" s="338" t="s">
        <v>1249</v>
      </c>
      <c r="K259" s="334">
        <v>44589</v>
      </c>
      <c r="L259" s="337">
        <v>25.89</v>
      </c>
      <c r="M259" s="336" t="s">
        <v>1257</v>
      </c>
      <c r="N259" s="337">
        <v>25.44</v>
      </c>
      <c r="O259" s="337">
        <v>27.15</v>
      </c>
      <c r="P259" s="95">
        <f t="shared" si="9"/>
        <v>251</v>
      </c>
      <c r="Q259" s="95">
        <f t="shared" si="10"/>
        <v>224</v>
      </c>
      <c r="R259" s="95">
        <f t="shared" si="11"/>
        <v>264</v>
      </c>
    </row>
    <row r="260" spans="1:18">
      <c r="A260" s="334">
        <v>44747</v>
      </c>
      <c r="B260" s="335" t="s">
        <v>3829</v>
      </c>
      <c r="C260" s="335" t="s">
        <v>3830</v>
      </c>
      <c r="D260" s="336" t="s">
        <v>1244</v>
      </c>
      <c r="E260" s="336" t="s">
        <v>1245</v>
      </c>
      <c r="F260" s="337">
        <v>84.5</v>
      </c>
      <c r="G260" s="335" t="s">
        <v>3831</v>
      </c>
      <c r="H260" s="335" t="s">
        <v>3832</v>
      </c>
      <c r="I260" s="336" t="s">
        <v>3833</v>
      </c>
      <c r="J260" s="338" t="s">
        <v>1249</v>
      </c>
      <c r="K260" s="334">
        <v>44747</v>
      </c>
      <c r="L260" s="337">
        <v>10.42</v>
      </c>
      <c r="M260" s="336" t="s">
        <v>1257</v>
      </c>
      <c r="N260" s="337">
        <v>25.41</v>
      </c>
      <c r="O260" s="337">
        <v>-47.91</v>
      </c>
      <c r="P260" s="95">
        <f t="shared" si="9"/>
        <v>252</v>
      </c>
      <c r="Q260" s="95">
        <f t="shared" si="10"/>
        <v>331</v>
      </c>
      <c r="R260" s="95">
        <f t="shared" si="11"/>
        <v>542</v>
      </c>
    </row>
    <row r="261" spans="1:18">
      <c r="A261" s="334">
        <v>44872</v>
      </c>
      <c r="B261" s="335" t="s">
        <v>16952</v>
      </c>
      <c r="C261" s="335" t="s">
        <v>16953</v>
      </c>
      <c r="D261" s="336" t="s">
        <v>1244</v>
      </c>
      <c r="E261" s="336" t="s">
        <v>1245</v>
      </c>
      <c r="F261" s="337">
        <v>4.8899999999999997</v>
      </c>
      <c r="G261" s="335" t="s">
        <v>16954</v>
      </c>
      <c r="H261" s="335" t="s">
        <v>1247</v>
      </c>
      <c r="I261" s="336" t="s">
        <v>16955</v>
      </c>
      <c r="J261" s="338" t="s">
        <v>1249</v>
      </c>
      <c r="K261" s="334">
        <v>44872</v>
      </c>
      <c r="L261" s="337">
        <v>11.11</v>
      </c>
      <c r="M261" s="336" t="s">
        <v>1257</v>
      </c>
      <c r="N261" s="337">
        <v>25</v>
      </c>
      <c r="O261" s="337">
        <v>-16.670000000000002</v>
      </c>
      <c r="P261" s="95">
        <f t="shared" si="9"/>
        <v>253</v>
      </c>
      <c r="Q261" s="95">
        <f t="shared" si="10"/>
        <v>325</v>
      </c>
      <c r="R261" s="95">
        <f t="shared" si="11"/>
        <v>487</v>
      </c>
    </row>
    <row r="262" spans="1:18">
      <c r="A262" s="334">
        <v>44813</v>
      </c>
      <c r="B262" s="335" t="s">
        <v>3854</v>
      </c>
      <c r="C262" s="335" t="s">
        <v>3855</v>
      </c>
      <c r="D262" s="336" t="s">
        <v>1244</v>
      </c>
      <c r="E262" s="336" t="s">
        <v>1245</v>
      </c>
      <c r="F262" s="337">
        <v>511.2</v>
      </c>
      <c r="G262" s="335" t="s">
        <v>3856</v>
      </c>
      <c r="H262" s="335" t="s">
        <v>1247</v>
      </c>
      <c r="I262" s="336" t="s">
        <v>3857</v>
      </c>
      <c r="J262" s="338" t="s">
        <v>1249</v>
      </c>
      <c r="K262" s="334">
        <v>44813</v>
      </c>
      <c r="L262" s="337">
        <v>20</v>
      </c>
      <c r="M262" s="336" t="s">
        <v>1257</v>
      </c>
      <c r="N262" s="337">
        <v>24.91</v>
      </c>
      <c r="O262" s="337">
        <v>54.43</v>
      </c>
      <c r="P262" s="95">
        <f t="shared" si="9"/>
        <v>254</v>
      </c>
      <c r="Q262" s="95">
        <f t="shared" si="10"/>
        <v>263</v>
      </c>
      <c r="R262" s="95">
        <f t="shared" si="11"/>
        <v>140</v>
      </c>
    </row>
    <row r="263" spans="1:18">
      <c r="A263" s="334">
        <v>44607</v>
      </c>
      <c r="B263" s="335" t="s">
        <v>3863</v>
      </c>
      <c r="C263" s="335" t="s">
        <v>3864</v>
      </c>
      <c r="D263" s="336" t="s">
        <v>1244</v>
      </c>
      <c r="E263" s="336" t="s">
        <v>1245</v>
      </c>
      <c r="F263" s="337">
        <v>1886.13</v>
      </c>
      <c r="G263" s="335" t="s">
        <v>3865</v>
      </c>
      <c r="H263" s="335" t="s">
        <v>3866</v>
      </c>
      <c r="I263" s="336" t="s">
        <v>3867</v>
      </c>
      <c r="J263" s="338" t="s">
        <v>1249</v>
      </c>
      <c r="K263" s="334">
        <v>44607</v>
      </c>
      <c r="L263" s="337">
        <v>22.91</v>
      </c>
      <c r="M263" s="336" t="s">
        <v>1257</v>
      </c>
      <c r="N263" s="337">
        <v>24.72</v>
      </c>
      <c r="O263" s="337">
        <v>39.770000000000003</v>
      </c>
      <c r="P263" s="95">
        <f t="shared" si="9"/>
        <v>255</v>
      </c>
      <c r="Q263" s="95">
        <f t="shared" si="10"/>
        <v>245</v>
      </c>
      <c r="R263" s="95">
        <f t="shared" si="11"/>
        <v>203</v>
      </c>
    </row>
    <row r="264" spans="1:18">
      <c r="A264" s="334">
        <v>44374</v>
      </c>
      <c r="B264" s="335" t="s">
        <v>3876</v>
      </c>
      <c r="C264" s="335" t="s">
        <v>3877</v>
      </c>
      <c r="D264" s="336" t="s">
        <v>1244</v>
      </c>
      <c r="E264" s="336" t="s">
        <v>1297</v>
      </c>
      <c r="F264" s="337">
        <v>137.59</v>
      </c>
      <c r="G264" s="335" t="s">
        <v>3878</v>
      </c>
      <c r="H264" s="335" t="s">
        <v>1247</v>
      </c>
      <c r="I264" s="336" t="s">
        <v>3879</v>
      </c>
      <c r="J264" s="338" t="s">
        <v>1249</v>
      </c>
      <c r="K264" s="334">
        <v>44374</v>
      </c>
      <c r="L264" s="337">
        <v>26.63</v>
      </c>
      <c r="M264" s="336" t="s">
        <v>1257</v>
      </c>
      <c r="N264" s="337">
        <v>24.32</v>
      </c>
      <c r="O264" s="337">
        <v>38.06</v>
      </c>
      <c r="P264" s="95">
        <f t="shared" si="9"/>
        <v>256</v>
      </c>
      <c r="Q264" s="95">
        <f t="shared" si="10"/>
        <v>219</v>
      </c>
      <c r="R264" s="95">
        <f t="shared" si="11"/>
        <v>207</v>
      </c>
    </row>
    <row r="265" spans="1:18">
      <c r="A265" s="334">
        <v>44909</v>
      </c>
      <c r="B265" s="335" t="s">
        <v>16860</v>
      </c>
      <c r="C265" s="335" t="s">
        <v>16861</v>
      </c>
      <c r="D265" s="336" t="s">
        <v>1244</v>
      </c>
      <c r="E265" s="336" t="s">
        <v>1245</v>
      </c>
      <c r="F265" s="337">
        <v>158.52000000000001</v>
      </c>
      <c r="G265" s="335" t="s">
        <v>16862</v>
      </c>
      <c r="H265" s="335" t="s">
        <v>16863</v>
      </c>
      <c r="I265" s="336" t="s">
        <v>16864</v>
      </c>
      <c r="J265" s="338" t="s">
        <v>1249</v>
      </c>
      <c r="K265" s="334">
        <v>44909</v>
      </c>
      <c r="L265" s="337">
        <v>23.46</v>
      </c>
      <c r="M265" s="336" t="s">
        <v>1257</v>
      </c>
      <c r="N265" s="337">
        <v>24.22</v>
      </c>
      <c r="O265" s="337">
        <v>13.96</v>
      </c>
      <c r="P265" s="95">
        <f t="shared" ref="P265:P328" si="12">RANK(N265,$N$9:$N$618)</f>
        <v>257</v>
      </c>
      <c r="Q265" s="95">
        <f t="shared" ref="Q265:Q328" si="13">RANK(L265,$L$9:$L$618)</f>
        <v>241</v>
      </c>
      <c r="R265" s="95">
        <f t="shared" ref="R265:R328" si="14">RANK(O265,$O$9:$O$618)</f>
        <v>344</v>
      </c>
    </row>
    <row r="266" spans="1:18">
      <c r="A266" s="334">
        <v>44721</v>
      </c>
      <c r="B266" s="335" t="s">
        <v>3886</v>
      </c>
      <c r="C266" s="335" t="s">
        <v>3887</v>
      </c>
      <c r="D266" s="336" t="s">
        <v>1244</v>
      </c>
      <c r="E266" s="336" t="s">
        <v>1245</v>
      </c>
      <c r="F266" s="337">
        <v>4.08</v>
      </c>
      <c r="G266" s="335" t="s">
        <v>3888</v>
      </c>
      <c r="H266" s="335" t="s">
        <v>1247</v>
      </c>
      <c r="I266" s="336" t="s">
        <v>3889</v>
      </c>
      <c r="J266" s="338" t="s">
        <v>1249</v>
      </c>
      <c r="K266" s="334">
        <v>44721</v>
      </c>
      <c r="L266" s="337">
        <v>23.8</v>
      </c>
      <c r="M266" s="336" t="s">
        <v>1257</v>
      </c>
      <c r="N266" s="337">
        <v>23.8</v>
      </c>
      <c r="O266" s="337">
        <v>48.56</v>
      </c>
      <c r="P266" s="95">
        <f t="shared" si="12"/>
        <v>258</v>
      </c>
      <c r="Q266" s="95">
        <f t="shared" si="13"/>
        <v>239</v>
      </c>
      <c r="R266" s="95">
        <f t="shared" si="14"/>
        <v>161</v>
      </c>
    </row>
    <row r="267" spans="1:18" ht="101.25">
      <c r="A267" s="334">
        <v>44505</v>
      </c>
      <c r="B267" s="335" t="s">
        <v>3893</v>
      </c>
      <c r="C267" s="335" t="s">
        <v>3894</v>
      </c>
      <c r="D267" s="336" t="s">
        <v>1244</v>
      </c>
      <c r="E267" s="336" t="s">
        <v>1245</v>
      </c>
      <c r="F267" s="337">
        <v>2877.37</v>
      </c>
      <c r="G267" s="335" t="s">
        <v>3329</v>
      </c>
      <c r="H267" s="335" t="s">
        <v>3895</v>
      </c>
      <c r="I267" s="336" t="s">
        <v>3896</v>
      </c>
      <c r="J267" s="338" t="s">
        <v>1249</v>
      </c>
      <c r="K267" s="334">
        <v>44505</v>
      </c>
      <c r="L267" s="337">
        <v>24.25</v>
      </c>
      <c r="M267" s="336" t="s">
        <v>1257</v>
      </c>
      <c r="N267" s="337">
        <v>23.68</v>
      </c>
      <c r="O267" s="337">
        <v>27.79</v>
      </c>
      <c r="P267" s="95">
        <f t="shared" si="12"/>
        <v>259</v>
      </c>
      <c r="Q267" s="95">
        <f t="shared" si="13"/>
        <v>237</v>
      </c>
      <c r="R267" s="95">
        <f t="shared" si="14"/>
        <v>263</v>
      </c>
    </row>
    <row r="268" spans="1:18">
      <c r="A268" s="334">
        <v>43882</v>
      </c>
      <c r="B268" s="335" t="s">
        <v>3914</v>
      </c>
      <c r="C268" s="335" t="s">
        <v>3915</v>
      </c>
      <c r="D268" s="336" t="s">
        <v>1244</v>
      </c>
      <c r="E268" s="336" t="s">
        <v>1297</v>
      </c>
      <c r="F268" s="337">
        <v>212.46</v>
      </c>
      <c r="G268" s="335" t="s">
        <v>3916</v>
      </c>
      <c r="H268" s="335" t="s">
        <v>1247</v>
      </c>
      <c r="I268" s="336" t="s">
        <v>3917</v>
      </c>
      <c r="J268" s="338" t="s">
        <v>1249</v>
      </c>
      <c r="K268" s="334">
        <v>43882</v>
      </c>
      <c r="L268" s="343">
        <v>0.89700000000000002</v>
      </c>
      <c r="M268" s="336" t="s">
        <v>1257</v>
      </c>
      <c r="N268" s="337">
        <v>23.63</v>
      </c>
      <c r="O268" s="337">
        <v>47.3</v>
      </c>
      <c r="P268" s="95">
        <f t="shared" si="12"/>
        <v>260</v>
      </c>
      <c r="Q268" s="95">
        <f t="shared" si="13"/>
        <v>415</v>
      </c>
      <c r="R268" s="95">
        <f t="shared" si="14"/>
        <v>171</v>
      </c>
    </row>
    <row r="269" spans="1:18">
      <c r="A269" s="334">
        <v>44293</v>
      </c>
      <c r="B269" s="335" t="s">
        <v>3924</v>
      </c>
      <c r="C269" s="335" t="s">
        <v>1247</v>
      </c>
      <c r="D269" s="336" t="s">
        <v>1244</v>
      </c>
      <c r="E269" s="336" t="s">
        <v>1297</v>
      </c>
      <c r="F269" s="337">
        <v>641.87</v>
      </c>
      <c r="G269" s="335" t="s">
        <v>3925</v>
      </c>
      <c r="H269" s="335" t="s">
        <v>3926</v>
      </c>
      <c r="I269" s="336" t="s">
        <v>3927</v>
      </c>
      <c r="J269" s="338" t="s">
        <v>1249</v>
      </c>
      <c r="K269" s="334">
        <v>44293</v>
      </c>
      <c r="L269" s="337">
        <v>20.79</v>
      </c>
      <c r="M269" s="336" t="s">
        <v>1257</v>
      </c>
      <c r="N269" s="337">
        <v>23.55</v>
      </c>
      <c r="O269" s="337">
        <v>20.71</v>
      </c>
      <c r="P269" s="95">
        <f t="shared" si="12"/>
        <v>261</v>
      </c>
      <c r="Q269" s="95">
        <f t="shared" si="13"/>
        <v>257</v>
      </c>
      <c r="R269" s="95">
        <f t="shared" si="14"/>
        <v>307</v>
      </c>
    </row>
    <row r="270" spans="1:18">
      <c r="A270" s="334">
        <v>44686</v>
      </c>
      <c r="B270" s="335" t="s">
        <v>3940</v>
      </c>
      <c r="C270" s="335" t="s">
        <v>3941</v>
      </c>
      <c r="D270" s="336" t="s">
        <v>1244</v>
      </c>
      <c r="E270" s="336" t="s">
        <v>1245</v>
      </c>
      <c r="F270" s="337">
        <v>590.91999999999996</v>
      </c>
      <c r="G270" s="335" t="s">
        <v>3942</v>
      </c>
      <c r="H270" s="335" t="s">
        <v>1247</v>
      </c>
      <c r="I270" s="336" t="s">
        <v>3943</v>
      </c>
      <c r="J270" s="338" t="s">
        <v>1249</v>
      </c>
      <c r="K270" s="334">
        <v>44686</v>
      </c>
      <c r="L270" s="337">
        <v>35.33</v>
      </c>
      <c r="M270" s="336" t="s">
        <v>1257</v>
      </c>
      <c r="N270" s="337">
        <v>23.38</v>
      </c>
      <c r="O270" s="337">
        <v>24.35</v>
      </c>
      <c r="P270" s="95">
        <f t="shared" si="12"/>
        <v>262</v>
      </c>
      <c r="Q270" s="95">
        <f t="shared" si="13"/>
        <v>180</v>
      </c>
      <c r="R270" s="95">
        <f t="shared" si="14"/>
        <v>281</v>
      </c>
    </row>
    <row r="271" spans="1:18">
      <c r="A271" s="334">
        <v>44438</v>
      </c>
      <c r="B271" s="335" t="s">
        <v>11035</v>
      </c>
      <c r="C271" s="335" t="s">
        <v>11036</v>
      </c>
      <c r="D271" s="336" t="s">
        <v>1244</v>
      </c>
      <c r="E271" s="336" t="s">
        <v>1297</v>
      </c>
      <c r="F271" s="337">
        <v>634.08000000000004</v>
      </c>
      <c r="G271" s="335" t="s">
        <v>11037</v>
      </c>
      <c r="H271" s="335" t="s">
        <v>11038</v>
      </c>
      <c r="I271" s="336" t="s">
        <v>11039</v>
      </c>
      <c r="J271" s="338" t="s">
        <v>1249</v>
      </c>
      <c r="K271" s="334">
        <v>44438</v>
      </c>
      <c r="L271" s="337">
        <v>21.72</v>
      </c>
      <c r="M271" s="336" t="s">
        <v>1257</v>
      </c>
      <c r="N271" s="337">
        <v>23.25</v>
      </c>
      <c r="O271" s="337">
        <v>25.42</v>
      </c>
      <c r="P271" s="95">
        <f t="shared" si="12"/>
        <v>263</v>
      </c>
      <c r="Q271" s="95">
        <f t="shared" si="13"/>
        <v>252</v>
      </c>
      <c r="R271" s="95">
        <f t="shared" si="14"/>
        <v>273</v>
      </c>
    </row>
    <row r="272" spans="1:18">
      <c r="A272" s="334">
        <v>44173</v>
      </c>
      <c r="B272" s="335" t="s">
        <v>3949</v>
      </c>
      <c r="C272" s="335" t="s">
        <v>3950</v>
      </c>
      <c r="D272" s="336" t="s">
        <v>1244</v>
      </c>
      <c r="E272" s="336" t="s">
        <v>1245</v>
      </c>
      <c r="F272" s="337">
        <v>219.56</v>
      </c>
      <c r="G272" s="335" t="s">
        <v>1247</v>
      </c>
      <c r="H272" s="335" t="s">
        <v>3951</v>
      </c>
      <c r="I272" s="336" t="s">
        <v>3952</v>
      </c>
      <c r="J272" s="338" t="s">
        <v>1249</v>
      </c>
      <c r="K272" s="334">
        <v>44173</v>
      </c>
      <c r="L272" s="337">
        <v>27.39</v>
      </c>
      <c r="M272" s="336" t="s">
        <v>1257</v>
      </c>
      <c r="N272" s="337">
        <v>23.08</v>
      </c>
      <c r="O272" s="337">
        <v>86.92</v>
      </c>
      <c r="P272" s="95">
        <f t="shared" si="12"/>
        <v>264</v>
      </c>
      <c r="Q272" s="95">
        <f t="shared" si="13"/>
        <v>212</v>
      </c>
      <c r="R272" s="95">
        <f t="shared" si="14"/>
        <v>67</v>
      </c>
    </row>
    <row r="273" spans="1:18">
      <c r="A273" s="334">
        <v>44849</v>
      </c>
      <c r="B273" s="335" t="s">
        <v>3960</v>
      </c>
      <c r="C273" s="335" t="s">
        <v>3961</v>
      </c>
      <c r="D273" s="336" t="s">
        <v>1244</v>
      </c>
      <c r="E273" s="336" t="s">
        <v>1245</v>
      </c>
      <c r="F273" s="337">
        <v>340.28</v>
      </c>
      <c r="G273" s="335" t="s">
        <v>3962</v>
      </c>
      <c r="H273" s="335" t="s">
        <v>3963</v>
      </c>
      <c r="I273" s="336" t="s">
        <v>3964</v>
      </c>
      <c r="J273" s="338" t="s">
        <v>1249</v>
      </c>
      <c r="K273" s="334">
        <v>44849</v>
      </c>
      <c r="L273" s="337">
        <v>16.48</v>
      </c>
      <c r="M273" s="336" t="s">
        <v>1257</v>
      </c>
      <c r="N273" s="337">
        <v>22.83</v>
      </c>
      <c r="O273" s="337">
        <v>18.29</v>
      </c>
      <c r="P273" s="95">
        <f t="shared" si="12"/>
        <v>265</v>
      </c>
      <c r="Q273" s="95">
        <f t="shared" si="13"/>
        <v>289</v>
      </c>
      <c r="R273" s="95">
        <f t="shared" si="14"/>
        <v>318</v>
      </c>
    </row>
    <row r="274" spans="1:18">
      <c r="A274" s="334">
        <v>44712</v>
      </c>
      <c r="B274" s="335" t="s">
        <v>3972</v>
      </c>
      <c r="C274" s="335" t="s">
        <v>3973</v>
      </c>
      <c r="D274" s="336" t="s">
        <v>1244</v>
      </c>
      <c r="E274" s="336" t="s">
        <v>1245</v>
      </c>
      <c r="F274" s="337">
        <v>14.74</v>
      </c>
      <c r="G274" s="335" t="s">
        <v>1247</v>
      </c>
      <c r="H274" s="335" t="s">
        <v>3974</v>
      </c>
      <c r="I274" s="336" t="s">
        <v>3975</v>
      </c>
      <c r="J274" s="338" t="s">
        <v>1249</v>
      </c>
      <c r="K274" s="334">
        <v>44712</v>
      </c>
      <c r="L274" s="337">
        <v>22.22</v>
      </c>
      <c r="M274" s="336" t="s">
        <v>1257</v>
      </c>
      <c r="N274" s="337">
        <v>22.22</v>
      </c>
      <c r="O274" s="337">
        <v>10</v>
      </c>
      <c r="P274" s="95">
        <f t="shared" si="12"/>
        <v>266</v>
      </c>
      <c r="Q274" s="95">
        <f t="shared" si="13"/>
        <v>248</v>
      </c>
      <c r="R274" s="95">
        <f t="shared" si="14"/>
        <v>371</v>
      </c>
    </row>
    <row r="275" spans="1:18">
      <c r="A275" s="334">
        <v>44147</v>
      </c>
      <c r="B275" s="335" t="s">
        <v>3981</v>
      </c>
      <c r="C275" s="335" t="s">
        <v>3982</v>
      </c>
      <c r="D275" s="336" t="s">
        <v>1244</v>
      </c>
      <c r="E275" s="336" t="s">
        <v>1245</v>
      </c>
      <c r="F275" s="337">
        <v>145.97999999999999</v>
      </c>
      <c r="G275" s="335" t="s">
        <v>3983</v>
      </c>
      <c r="H275" s="335" t="s">
        <v>1247</v>
      </c>
      <c r="I275" s="336" t="s">
        <v>3984</v>
      </c>
      <c r="J275" s="338" t="s">
        <v>1249</v>
      </c>
      <c r="K275" s="334">
        <v>44147</v>
      </c>
      <c r="L275" s="337">
        <v>24.48</v>
      </c>
      <c r="M275" s="336" t="s">
        <v>1257</v>
      </c>
      <c r="N275" s="337">
        <v>21.95</v>
      </c>
      <c r="O275" s="337">
        <v>20.97</v>
      </c>
      <c r="P275" s="95">
        <f t="shared" si="12"/>
        <v>267</v>
      </c>
      <c r="Q275" s="95">
        <f t="shared" si="13"/>
        <v>232</v>
      </c>
      <c r="R275" s="95">
        <f t="shared" si="14"/>
        <v>305</v>
      </c>
    </row>
    <row r="276" spans="1:18">
      <c r="A276" s="334">
        <v>44455</v>
      </c>
      <c r="B276" s="335" t="s">
        <v>3991</v>
      </c>
      <c r="C276" s="335" t="s">
        <v>1247</v>
      </c>
      <c r="D276" s="336" t="s">
        <v>1244</v>
      </c>
      <c r="E276" s="336" t="s">
        <v>1297</v>
      </c>
      <c r="F276" s="337">
        <v>1965.14</v>
      </c>
      <c r="G276" s="335" t="s">
        <v>3992</v>
      </c>
      <c r="H276" s="335" t="s">
        <v>1247</v>
      </c>
      <c r="I276" s="336" t="s">
        <v>3993</v>
      </c>
      <c r="J276" s="338" t="s">
        <v>1249</v>
      </c>
      <c r="K276" s="334">
        <v>44455</v>
      </c>
      <c r="L276" s="337">
        <v>24.67</v>
      </c>
      <c r="M276" s="336" t="s">
        <v>1257</v>
      </c>
      <c r="N276" s="337">
        <v>21.9</v>
      </c>
      <c r="O276" s="337">
        <v>13.62</v>
      </c>
      <c r="P276" s="95">
        <f t="shared" si="12"/>
        <v>268</v>
      </c>
      <c r="Q276" s="95">
        <f t="shared" si="13"/>
        <v>229</v>
      </c>
      <c r="R276" s="95">
        <f t="shared" si="14"/>
        <v>347</v>
      </c>
    </row>
    <row r="277" spans="1:18">
      <c r="A277" s="334">
        <v>44872</v>
      </c>
      <c r="B277" s="335" t="s">
        <v>16897</v>
      </c>
      <c r="C277" s="335" t="s">
        <v>16898</v>
      </c>
      <c r="D277" s="336" t="s">
        <v>1244</v>
      </c>
      <c r="E277" s="336" t="s">
        <v>1245</v>
      </c>
      <c r="F277" s="337">
        <v>8532.83</v>
      </c>
      <c r="G277" s="335" t="s">
        <v>16899</v>
      </c>
      <c r="H277" s="335" t="s">
        <v>3176</v>
      </c>
      <c r="I277" s="336" t="s">
        <v>16900</v>
      </c>
      <c r="J277" s="338" t="s">
        <v>1249</v>
      </c>
      <c r="K277" s="334">
        <v>44872</v>
      </c>
      <c r="L277" s="337">
        <v>17.63</v>
      </c>
      <c r="M277" s="336" t="s">
        <v>1257</v>
      </c>
      <c r="N277" s="337">
        <v>21.73</v>
      </c>
      <c r="O277" s="337">
        <v>34.770000000000003</v>
      </c>
      <c r="P277" s="95">
        <f t="shared" si="12"/>
        <v>269</v>
      </c>
      <c r="Q277" s="95">
        <f t="shared" si="13"/>
        <v>285</v>
      </c>
      <c r="R277" s="95">
        <f t="shared" si="14"/>
        <v>228</v>
      </c>
    </row>
    <row r="278" spans="1:18">
      <c r="A278" s="334">
        <v>44468</v>
      </c>
      <c r="B278" s="335" t="s">
        <v>4000</v>
      </c>
      <c r="C278" s="335" t="s">
        <v>4001</v>
      </c>
      <c r="D278" s="336" t="s">
        <v>1244</v>
      </c>
      <c r="E278" s="336" t="s">
        <v>1245</v>
      </c>
      <c r="F278" s="337">
        <v>6481.27</v>
      </c>
      <c r="G278" s="335" t="s">
        <v>1247</v>
      </c>
      <c r="H278" s="335" t="s">
        <v>1247</v>
      </c>
      <c r="I278" s="336" t="s">
        <v>4002</v>
      </c>
      <c r="J278" s="338" t="s">
        <v>1249</v>
      </c>
      <c r="K278" s="334">
        <v>44468</v>
      </c>
      <c r="L278" s="337">
        <v>18.34</v>
      </c>
      <c r="M278" s="336" t="s">
        <v>1257</v>
      </c>
      <c r="N278" s="337">
        <v>21.51</v>
      </c>
      <c r="O278" s="337">
        <v>22.89</v>
      </c>
      <c r="P278" s="95">
        <f t="shared" si="12"/>
        <v>270</v>
      </c>
      <c r="Q278" s="95">
        <f t="shared" si="13"/>
        <v>277</v>
      </c>
      <c r="R278" s="95">
        <f t="shared" si="14"/>
        <v>293</v>
      </c>
    </row>
    <row r="279" spans="1:18">
      <c r="A279" s="334">
        <v>44468</v>
      </c>
      <c r="B279" s="335" t="s">
        <v>4007</v>
      </c>
      <c r="C279" s="335" t="s">
        <v>4008</v>
      </c>
      <c r="D279" s="336" t="s">
        <v>1244</v>
      </c>
      <c r="E279" s="336" t="s">
        <v>1245</v>
      </c>
      <c r="F279" s="337">
        <v>899.34</v>
      </c>
      <c r="G279" s="335" t="s">
        <v>4009</v>
      </c>
      <c r="H279" s="335" t="s">
        <v>1247</v>
      </c>
      <c r="I279" s="336" t="s">
        <v>4010</v>
      </c>
      <c r="J279" s="338" t="s">
        <v>1249</v>
      </c>
      <c r="K279" s="334">
        <v>44468</v>
      </c>
      <c r="L279" s="337">
        <v>17.68</v>
      </c>
      <c r="M279" s="336" t="s">
        <v>1257</v>
      </c>
      <c r="N279" s="337">
        <v>21.39</v>
      </c>
      <c r="O279" s="337">
        <v>15.63</v>
      </c>
      <c r="P279" s="95">
        <f t="shared" si="12"/>
        <v>271</v>
      </c>
      <c r="Q279" s="95">
        <f t="shared" si="13"/>
        <v>282</v>
      </c>
      <c r="R279" s="95">
        <f t="shared" si="14"/>
        <v>333</v>
      </c>
    </row>
    <row r="280" spans="1:18">
      <c r="A280" s="334">
        <v>44138</v>
      </c>
      <c r="B280" s="335" t="s">
        <v>4018</v>
      </c>
      <c r="C280" s="335" t="s">
        <v>4019</v>
      </c>
      <c r="D280" s="336" t="s">
        <v>1244</v>
      </c>
      <c r="E280" s="336" t="s">
        <v>1245</v>
      </c>
      <c r="F280" s="343">
        <v>0.28199999999999997</v>
      </c>
      <c r="G280" s="335" t="s">
        <v>1247</v>
      </c>
      <c r="H280" s="335" t="s">
        <v>1247</v>
      </c>
      <c r="I280" s="336" t="s">
        <v>4020</v>
      </c>
      <c r="J280" s="338" t="s">
        <v>1249</v>
      </c>
      <c r="K280" s="334">
        <v>44138</v>
      </c>
      <c r="L280" s="337">
        <v>17.649999999999999</v>
      </c>
      <c r="M280" s="336" t="s">
        <v>1257</v>
      </c>
      <c r="N280" s="337">
        <v>21.21</v>
      </c>
      <c r="O280" s="337">
        <v>5.26</v>
      </c>
      <c r="P280" s="95">
        <f t="shared" si="12"/>
        <v>272</v>
      </c>
      <c r="Q280" s="95">
        <f t="shared" si="13"/>
        <v>283</v>
      </c>
      <c r="R280" s="95">
        <f t="shared" si="14"/>
        <v>402</v>
      </c>
    </row>
    <row r="281" spans="1:18">
      <c r="A281" s="334">
        <v>44642</v>
      </c>
      <c r="B281" s="335" t="s">
        <v>4026</v>
      </c>
      <c r="C281" s="335" t="s">
        <v>4027</v>
      </c>
      <c r="D281" s="336" t="s">
        <v>1244</v>
      </c>
      <c r="E281" s="336" t="s">
        <v>1297</v>
      </c>
      <c r="F281" s="337">
        <v>56.7</v>
      </c>
      <c r="G281" s="335" t="s">
        <v>4028</v>
      </c>
      <c r="H281" s="335" t="s">
        <v>1247</v>
      </c>
      <c r="I281" s="336" t="s">
        <v>4029</v>
      </c>
      <c r="J281" s="338" t="s">
        <v>1249</v>
      </c>
      <c r="K281" s="334">
        <v>44642</v>
      </c>
      <c r="L281" s="337">
        <v>9.09</v>
      </c>
      <c r="M281" s="336" t="s">
        <v>1257</v>
      </c>
      <c r="N281" s="337">
        <v>20.72</v>
      </c>
      <c r="O281" s="337">
        <v>21.46</v>
      </c>
      <c r="P281" s="95">
        <f t="shared" si="12"/>
        <v>273</v>
      </c>
      <c r="Q281" s="95">
        <f t="shared" si="13"/>
        <v>340</v>
      </c>
      <c r="R281" s="95">
        <f t="shared" si="14"/>
        <v>302</v>
      </c>
    </row>
    <row r="282" spans="1:18">
      <c r="A282" s="334">
        <v>44508</v>
      </c>
      <c r="B282" s="335" t="s">
        <v>4036</v>
      </c>
      <c r="C282" s="335" t="s">
        <v>4037</v>
      </c>
      <c r="D282" s="336" t="s">
        <v>1244</v>
      </c>
      <c r="E282" s="336" t="s">
        <v>1297</v>
      </c>
      <c r="F282" s="337">
        <v>956.11</v>
      </c>
      <c r="G282" s="335" t="s">
        <v>1247</v>
      </c>
      <c r="H282" s="335" t="s">
        <v>4038</v>
      </c>
      <c r="I282" s="336" t="s">
        <v>4039</v>
      </c>
      <c r="J282" s="338" t="s">
        <v>1249</v>
      </c>
      <c r="K282" s="334">
        <v>44508</v>
      </c>
      <c r="L282" s="337">
        <v>17.420000000000002</v>
      </c>
      <c r="M282" s="336" t="s">
        <v>1257</v>
      </c>
      <c r="N282" s="337">
        <v>20.65</v>
      </c>
      <c r="O282" s="337">
        <v>26.77</v>
      </c>
      <c r="P282" s="95">
        <f t="shared" si="12"/>
        <v>274</v>
      </c>
      <c r="Q282" s="95">
        <f t="shared" si="13"/>
        <v>286</v>
      </c>
      <c r="R282" s="95">
        <f t="shared" si="14"/>
        <v>267</v>
      </c>
    </row>
    <row r="283" spans="1:18" ht="22.5">
      <c r="A283" s="334">
        <v>44756</v>
      </c>
      <c r="B283" s="335" t="s">
        <v>4046</v>
      </c>
      <c r="C283" s="335" t="s">
        <v>4047</v>
      </c>
      <c r="D283" s="336" t="s">
        <v>1244</v>
      </c>
      <c r="E283" s="336" t="s">
        <v>1245</v>
      </c>
      <c r="F283" s="337">
        <v>24.56</v>
      </c>
      <c r="G283" s="335" t="s">
        <v>4048</v>
      </c>
      <c r="H283" s="335" t="s">
        <v>1247</v>
      </c>
      <c r="I283" s="336" t="s">
        <v>4049</v>
      </c>
      <c r="J283" s="338" t="s">
        <v>1249</v>
      </c>
      <c r="K283" s="334">
        <v>44756</v>
      </c>
      <c r="L283" s="337">
        <v>20.5</v>
      </c>
      <c r="M283" s="336" t="s">
        <v>1257</v>
      </c>
      <c r="N283" s="337">
        <v>20.5</v>
      </c>
      <c r="O283" s="337">
        <v>24.75</v>
      </c>
      <c r="P283" s="95">
        <f t="shared" si="12"/>
        <v>275</v>
      </c>
      <c r="Q283" s="95">
        <f t="shared" si="13"/>
        <v>259</v>
      </c>
      <c r="R283" s="95">
        <f t="shared" si="14"/>
        <v>280</v>
      </c>
    </row>
    <row r="284" spans="1:18">
      <c r="A284" s="334">
        <v>44453</v>
      </c>
      <c r="B284" s="335" t="s">
        <v>4055</v>
      </c>
      <c r="C284" s="335" t="s">
        <v>4056</v>
      </c>
      <c r="D284" s="336" t="s">
        <v>1244</v>
      </c>
      <c r="E284" s="336" t="s">
        <v>1297</v>
      </c>
      <c r="F284" s="337">
        <v>66.64</v>
      </c>
      <c r="G284" s="335" t="s">
        <v>4057</v>
      </c>
      <c r="H284" s="335" t="s">
        <v>1247</v>
      </c>
      <c r="I284" s="336" t="s">
        <v>4058</v>
      </c>
      <c r="J284" s="338" t="s">
        <v>1249</v>
      </c>
      <c r="K284" s="334">
        <v>44453</v>
      </c>
      <c r="L284" s="337">
        <v>19.739999999999998</v>
      </c>
      <c r="M284" s="336" t="s">
        <v>1257</v>
      </c>
      <c r="N284" s="337">
        <v>20.260000000000002</v>
      </c>
      <c r="O284" s="337">
        <v>33.43</v>
      </c>
      <c r="P284" s="95">
        <f t="shared" si="12"/>
        <v>276</v>
      </c>
      <c r="Q284" s="95">
        <f t="shared" si="13"/>
        <v>266</v>
      </c>
      <c r="R284" s="95">
        <f t="shared" si="14"/>
        <v>232</v>
      </c>
    </row>
    <row r="285" spans="1:18" ht="22.5">
      <c r="A285" s="334">
        <v>44269</v>
      </c>
      <c r="B285" s="335" t="s">
        <v>3164</v>
      </c>
      <c r="C285" s="335" t="s">
        <v>4063</v>
      </c>
      <c r="D285" s="336" t="s">
        <v>1244</v>
      </c>
      <c r="E285" s="336" t="s">
        <v>1297</v>
      </c>
      <c r="F285" s="337">
        <v>433.45</v>
      </c>
      <c r="G285" s="335" t="s">
        <v>4064</v>
      </c>
      <c r="H285" s="335" t="s">
        <v>1247</v>
      </c>
      <c r="I285" s="336" t="s">
        <v>4065</v>
      </c>
      <c r="J285" s="338" t="s">
        <v>1249</v>
      </c>
      <c r="K285" s="334">
        <v>44269</v>
      </c>
      <c r="L285" s="337">
        <v>23</v>
      </c>
      <c r="M285" s="336" t="s">
        <v>1257</v>
      </c>
      <c r="N285" s="337">
        <v>20.190000000000001</v>
      </c>
      <c r="O285" s="337">
        <v>26.9</v>
      </c>
      <c r="P285" s="95">
        <f t="shared" si="12"/>
        <v>277</v>
      </c>
      <c r="Q285" s="95">
        <f t="shared" si="13"/>
        <v>244</v>
      </c>
      <c r="R285" s="95">
        <f t="shared" si="14"/>
        <v>266</v>
      </c>
    </row>
    <row r="286" spans="1:18" ht="33.75">
      <c r="A286" s="334">
        <v>44007</v>
      </c>
      <c r="B286" s="335" t="s">
        <v>4072</v>
      </c>
      <c r="C286" s="335" t="s">
        <v>1247</v>
      </c>
      <c r="D286" s="336" t="s">
        <v>1244</v>
      </c>
      <c r="E286" s="336" t="s">
        <v>1297</v>
      </c>
      <c r="F286" s="337">
        <v>14857.7</v>
      </c>
      <c r="G286" s="335" t="s">
        <v>4073</v>
      </c>
      <c r="H286" s="335" t="s">
        <v>4074</v>
      </c>
      <c r="I286" s="336" t="s">
        <v>4075</v>
      </c>
      <c r="J286" s="338" t="s">
        <v>1249</v>
      </c>
      <c r="K286" s="334">
        <v>44007</v>
      </c>
      <c r="L286" s="337">
        <v>23.7</v>
      </c>
      <c r="M286" s="336" t="s">
        <v>1257</v>
      </c>
      <c r="N286" s="337">
        <v>20.05</v>
      </c>
      <c r="O286" s="337">
        <v>20.76</v>
      </c>
      <c r="P286" s="95">
        <f t="shared" si="12"/>
        <v>278</v>
      </c>
      <c r="Q286" s="95">
        <f t="shared" si="13"/>
        <v>240</v>
      </c>
      <c r="R286" s="95">
        <f t="shared" si="14"/>
        <v>306</v>
      </c>
    </row>
    <row r="287" spans="1:18">
      <c r="A287" s="334">
        <v>44487</v>
      </c>
      <c r="B287" s="335" t="s">
        <v>3310</v>
      </c>
      <c r="C287" s="335" t="s">
        <v>3311</v>
      </c>
      <c r="D287" s="336" t="s">
        <v>1244</v>
      </c>
      <c r="E287" s="336" t="s">
        <v>1245</v>
      </c>
      <c r="F287" s="337">
        <v>689.47</v>
      </c>
      <c r="G287" s="335" t="s">
        <v>4084</v>
      </c>
      <c r="H287" s="335" t="s">
        <v>1247</v>
      </c>
      <c r="I287" s="336" t="s">
        <v>4085</v>
      </c>
      <c r="J287" s="338" t="s">
        <v>1249</v>
      </c>
      <c r="K287" s="334">
        <v>44487</v>
      </c>
      <c r="L287" s="337">
        <v>15.38</v>
      </c>
      <c r="M287" s="336" t="s">
        <v>1257</v>
      </c>
      <c r="N287" s="337">
        <v>20</v>
      </c>
      <c r="O287" s="337">
        <v>49.4</v>
      </c>
      <c r="P287" s="95">
        <f t="shared" si="12"/>
        <v>279</v>
      </c>
      <c r="Q287" s="95">
        <f t="shared" si="13"/>
        <v>294</v>
      </c>
      <c r="R287" s="95">
        <f t="shared" si="14"/>
        <v>158</v>
      </c>
    </row>
    <row r="288" spans="1:18">
      <c r="A288" s="334">
        <v>44281</v>
      </c>
      <c r="B288" s="335" t="s">
        <v>4087</v>
      </c>
      <c r="C288" s="335" t="s">
        <v>4088</v>
      </c>
      <c r="D288" s="336" t="s">
        <v>1244</v>
      </c>
      <c r="E288" s="336" t="s">
        <v>1297</v>
      </c>
      <c r="F288" s="337">
        <v>337.12</v>
      </c>
      <c r="G288" s="335" t="s">
        <v>4089</v>
      </c>
      <c r="H288" s="335" t="s">
        <v>4090</v>
      </c>
      <c r="I288" s="336" t="s">
        <v>4091</v>
      </c>
      <c r="J288" s="338" t="s">
        <v>1249</v>
      </c>
      <c r="K288" s="334">
        <v>44281</v>
      </c>
      <c r="L288" s="337">
        <v>2.56</v>
      </c>
      <c r="M288" s="336" t="s">
        <v>1257</v>
      </c>
      <c r="N288" s="337">
        <v>20</v>
      </c>
      <c r="O288" s="337">
        <v>42.86</v>
      </c>
      <c r="P288" s="95">
        <f t="shared" si="12"/>
        <v>279</v>
      </c>
      <c r="Q288" s="95">
        <f t="shared" si="13"/>
        <v>397</v>
      </c>
      <c r="R288" s="95">
        <f t="shared" si="14"/>
        <v>185</v>
      </c>
    </row>
    <row r="289" spans="1:18" ht="22.5">
      <c r="A289" s="334">
        <v>44775</v>
      </c>
      <c r="B289" s="335" t="s">
        <v>4097</v>
      </c>
      <c r="C289" s="335" t="s">
        <v>4098</v>
      </c>
      <c r="D289" s="336" t="s">
        <v>1244</v>
      </c>
      <c r="E289" s="336" t="s">
        <v>1245</v>
      </c>
      <c r="F289" s="337">
        <v>1330.08</v>
      </c>
      <c r="G289" s="335" t="s">
        <v>4099</v>
      </c>
      <c r="H289" s="335" t="s">
        <v>4100</v>
      </c>
      <c r="I289" s="336" t="s">
        <v>4101</v>
      </c>
      <c r="J289" s="338" t="s">
        <v>1249</v>
      </c>
      <c r="K289" s="334">
        <v>44775</v>
      </c>
      <c r="L289" s="337">
        <v>9.89</v>
      </c>
      <c r="M289" s="336" t="s">
        <v>1257</v>
      </c>
      <c r="N289" s="337">
        <v>19.96</v>
      </c>
      <c r="O289" s="337">
        <v>62.23</v>
      </c>
      <c r="P289" s="95">
        <f t="shared" si="12"/>
        <v>281</v>
      </c>
      <c r="Q289" s="95">
        <f t="shared" si="13"/>
        <v>336</v>
      </c>
      <c r="R289" s="95">
        <f t="shared" si="14"/>
        <v>114</v>
      </c>
    </row>
    <row r="290" spans="1:18">
      <c r="A290" s="334">
        <v>44454</v>
      </c>
      <c r="B290" s="335" t="s">
        <v>4110</v>
      </c>
      <c r="C290" s="335" t="s">
        <v>4111</v>
      </c>
      <c r="D290" s="336" t="s">
        <v>1244</v>
      </c>
      <c r="E290" s="336" t="s">
        <v>1245</v>
      </c>
      <c r="F290" s="337">
        <v>7378.74</v>
      </c>
      <c r="G290" s="335" t="s">
        <v>4112</v>
      </c>
      <c r="H290" s="335" t="s">
        <v>1247</v>
      </c>
      <c r="I290" s="336" t="s">
        <v>4113</v>
      </c>
      <c r="J290" s="338" t="s">
        <v>1249</v>
      </c>
      <c r="K290" s="334">
        <v>44454</v>
      </c>
      <c r="L290" s="337">
        <v>27.37</v>
      </c>
      <c r="M290" s="336" t="s">
        <v>1257</v>
      </c>
      <c r="N290" s="337">
        <v>19.72</v>
      </c>
      <c r="O290" s="337">
        <v>12.43</v>
      </c>
      <c r="P290" s="95">
        <f t="shared" si="12"/>
        <v>282</v>
      </c>
      <c r="Q290" s="95">
        <f t="shared" si="13"/>
        <v>214</v>
      </c>
      <c r="R290" s="95">
        <f t="shared" si="14"/>
        <v>352</v>
      </c>
    </row>
    <row r="291" spans="1:18">
      <c r="A291" s="334">
        <v>43971</v>
      </c>
      <c r="B291" s="335" t="s">
        <v>4121</v>
      </c>
      <c r="C291" s="335" t="s">
        <v>4122</v>
      </c>
      <c r="D291" s="336" t="s">
        <v>1244</v>
      </c>
      <c r="E291" s="336" t="s">
        <v>1245</v>
      </c>
      <c r="F291" s="337">
        <v>24.64</v>
      </c>
      <c r="G291" s="335" t="s">
        <v>4123</v>
      </c>
      <c r="H291" s="335" t="s">
        <v>1247</v>
      </c>
      <c r="I291" s="336" t="s">
        <v>4124</v>
      </c>
      <c r="J291" s="338" t="s">
        <v>1249</v>
      </c>
      <c r="K291" s="334">
        <v>43971</v>
      </c>
      <c r="L291" s="337">
        <v>21.29</v>
      </c>
      <c r="M291" s="336" t="s">
        <v>1257</v>
      </c>
      <c r="N291" s="337">
        <v>19.71</v>
      </c>
      <c r="O291" s="337">
        <v>30.51</v>
      </c>
      <c r="P291" s="95">
        <f t="shared" si="12"/>
        <v>283</v>
      </c>
      <c r="Q291" s="95">
        <f t="shared" si="13"/>
        <v>254</v>
      </c>
      <c r="R291" s="95">
        <f t="shared" si="14"/>
        <v>247</v>
      </c>
    </row>
    <row r="292" spans="1:18">
      <c r="A292" s="334">
        <v>44903</v>
      </c>
      <c r="B292" s="335" t="s">
        <v>16902</v>
      </c>
      <c r="C292" s="335" t="s">
        <v>16903</v>
      </c>
      <c r="D292" s="336" t="s">
        <v>1244</v>
      </c>
      <c r="E292" s="336" t="s">
        <v>1245</v>
      </c>
      <c r="F292" s="337">
        <v>321.67</v>
      </c>
      <c r="G292" s="335" t="s">
        <v>16904</v>
      </c>
      <c r="H292" s="335" t="s">
        <v>1247</v>
      </c>
      <c r="I292" s="336" t="s">
        <v>16905</v>
      </c>
      <c r="J292" s="338" t="s">
        <v>1249</v>
      </c>
      <c r="K292" s="334">
        <v>44903</v>
      </c>
      <c r="L292" s="337">
        <v>16.670000000000002</v>
      </c>
      <c r="M292" s="336" t="s">
        <v>1257</v>
      </c>
      <c r="N292" s="337">
        <v>19.66</v>
      </c>
      <c r="O292" s="337">
        <v>25</v>
      </c>
      <c r="P292" s="95">
        <f t="shared" si="12"/>
        <v>284</v>
      </c>
      <c r="Q292" s="95">
        <f t="shared" si="13"/>
        <v>287</v>
      </c>
      <c r="R292" s="95">
        <f t="shared" si="14"/>
        <v>277</v>
      </c>
    </row>
    <row r="293" spans="1:18" ht="22.5">
      <c r="A293" s="334">
        <v>44382</v>
      </c>
      <c r="B293" s="335" t="s">
        <v>4128</v>
      </c>
      <c r="C293" s="335" t="s">
        <v>4129</v>
      </c>
      <c r="D293" s="336" t="s">
        <v>1244</v>
      </c>
      <c r="E293" s="336" t="s">
        <v>1297</v>
      </c>
      <c r="F293" s="337">
        <v>1933.6</v>
      </c>
      <c r="G293" s="335" t="s">
        <v>4130</v>
      </c>
      <c r="H293" s="335" t="s">
        <v>4131</v>
      </c>
      <c r="I293" s="336" t="s">
        <v>4132</v>
      </c>
      <c r="J293" s="338" t="s">
        <v>1249</v>
      </c>
      <c r="K293" s="334">
        <v>44382</v>
      </c>
      <c r="L293" s="337">
        <v>24.37</v>
      </c>
      <c r="M293" s="336" t="s">
        <v>1257</v>
      </c>
      <c r="N293" s="337">
        <v>19.22</v>
      </c>
      <c r="O293" s="337">
        <v>10.24</v>
      </c>
      <c r="P293" s="95">
        <f t="shared" si="12"/>
        <v>285</v>
      </c>
      <c r="Q293" s="95">
        <f t="shared" si="13"/>
        <v>234</v>
      </c>
      <c r="R293" s="95">
        <f t="shared" si="14"/>
        <v>369</v>
      </c>
    </row>
    <row r="294" spans="1:18">
      <c r="A294" s="334">
        <v>44560</v>
      </c>
      <c r="B294" s="335" t="s">
        <v>4138</v>
      </c>
      <c r="C294" s="335" t="s">
        <v>4139</v>
      </c>
      <c r="D294" s="336" t="s">
        <v>1244</v>
      </c>
      <c r="E294" s="336" t="s">
        <v>1853</v>
      </c>
      <c r="F294" s="337">
        <v>10.39</v>
      </c>
      <c r="G294" s="335" t="s">
        <v>4140</v>
      </c>
      <c r="H294" s="335" t="s">
        <v>1247</v>
      </c>
      <c r="I294" s="336" t="s">
        <v>4141</v>
      </c>
      <c r="J294" s="338" t="s">
        <v>1249</v>
      </c>
      <c r="K294" s="334">
        <v>44560</v>
      </c>
      <c r="L294" s="337">
        <v>19.21</v>
      </c>
      <c r="M294" s="336" t="s">
        <v>1257</v>
      </c>
      <c r="N294" s="337">
        <v>19.21</v>
      </c>
      <c r="O294" s="337">
        <v>2.37</v>
      </c>
      <c r="P294" s="95">
        <f t="shared" si="12"/>
        <v>286</v>
      </c>
      <c r="Q294" s="95">
        <f t="shared" si="13"/>
        <v>270</v>
      </c>
      <c r="R294" s="95">
        <f t="shared" si="14"/>
        <v>421</v>
      </c>
    </row>
    <row r="295" spans="1:18">
      <c r="A295" s="334">
        <v>44622</v>
      </c>
      <c r="B295" s="335" t="s">
        <v>4147</v>
      </c>
      <c r="C295" s="335" t="s">
        <v>1247</v>
      </c>
      <c r="D295" s="336" t="s">
        <v>1244</v>
      </c>
      <c r="E295" s="336" t="s">
        <v>1297</v>
      </c>
      <c r="F295" s="337">
        <v>138.12</v>
      </c>
      <c r="G295" s="335" t="s">
        <v>4148</v>
      </c>
      <c r="H295" s="335" t="s">
        <v>4149</v>
      </c>
      <c r="I295" s="336" t="s">
        <v>4150</v>
      </c>
      <c r="J295" s="338" t="s">
        <v>1249</v>
      </c>
      <c r="K295" s="334">
        <v>44622</v>
      </c>
      <c r="L295" s="337">
        <v>21.14</v>
      </c>
      <c r="M295" s="336" t="s">
        <v>1257</v>
      </c>
      <c r="N295" s="337">
        <v>18.84</v>
      </c>
      <c r="O295" s="337">
        <v>23.79</v>
      </c>
      <c r="P295" s="95">
        <f t="shared" si="12"/>
        <v>287</v>
      </c>
      <c r="Q295" s="95">
        <f t="shared" si="13"/>
        <v>255</v>
      </c>
      <c r="R295" s="95">
        <f t="shared" si="14"/>
        <v>284</v>
      </c>
    </row>
    <row r="296" spans="1:18" ht="22.5">
      <c r="A296" s="334">
        <v>44522</v>
      </c>
      <c r="B296" s="335" t="s">
        <v>4156</v>
      </c>
      <c r="C296" s="335" t="s">
        <v>4157</v>
      </c>
      <c r="D296" s="336" t="s">
        <v>1244</v>
      </c>
      <c r="E296" s="336" t="s">
        <v>1245</v>
      </c>
      <c r="F296" s="337">
        <v>5541.3</v>
      </c>
      <c r="G296" s="335" t="s">
        <v>4158</v>
      </c>
      <c r="H296" s="335" t="s">
        <v>4159</v>
      </c>
      <c r="I296" s="336" t="s">
        <v>4160</v>
      </c>
      <c r="J296" s="338" t="s">
        <v>1249</v>
      </c>
      <c r="K296" s="334">
        <v>44522</v>
      </c>
      <c r="L296" s="337">
        <v>7.03</v>
      </c>
      <c r="M296" s="336" t="s">
        <v>1257</v>
      </c>
      <c r="N296" s="337">
        <v>18.52</v>
      </c>
      <c r="O296" s="337">
        <v>11.07</v>
      </c>
      <c r="P296" s="95">
        <f t="shared" si="12"/>
        <v>288</v>
      </c>
      <c r="Q296" s="95">
        <f t="shared" si="13"/>
        <v>356</v>
      </c>
      <c r="R296" s="95">
        <f t="shared" si="14"/>
        <v>363</v>
      </c>
    </row>
    <row r="297" spans="1:18">
      <c r="A297" s="334">
        <v>43920</v>
      </c>
      <c r="B297" s="335" t="s">
        <v>4167</v>
      </c>
      <c r="C297" s="335" t="s">
        <v>1247</v>
      </c>
      <c r="D297" s="336" t="s">
        <v>1244</v>
      </c>
      <c r="E297" s="336" t="s">
        <v>1297</v>
      </c>
      <c r="F297" s="337">
        <v>88.94</v>
      </c>
      <c r="G297" s="335" t="s">
        <v>4168</v>
      </c>
      <c r="H297" s="335" t="s">
        <v>1247</v>
      </c>
      <c r="I297" s="336" t="s">
        <v>4169</v>
      </c>
      <c r="J297" s="338" t="s">
        <v>1249</v>
      </c>
      <c r="K297" s="334">
        <v>43920</v>
      </c>
      <c r="L297" s="337">
        <v>2.93</v>
      </c>
      <c r="M297" s="336" t="s">
        <v>1257</v>
      </c>
      <c r="N297" s="337">
        <v>18.37</v>
      </c>
      <c r="O297" s="337">
        <v>-15.45</v>
      </c>
      <c r="P297" s="95">
        <f t="shared" si="12"/>
        <v>289</v>
      </c>
      <c r="Q297" s="95">
        <f t="shared" si="13"/>
        <v>396</v>
      </c>
      <c r="R297" s="95">
        <f t="shared" si="14"/>
        <v>484</v>
      </c>
    </row>
    <row r="298" spans="1:18" ht="22.5">
      <c r="A298" s="334">
        <v>44907</v>
      </c>
      <c r="B298" s="335" t="s">
        <v>16879</v>
      </c>
      <c r="C298" s="335" t="s">
        <v>16880</v>
      </c>
      <c r="D298" s="336" t="s">
        <v>1244</v>
      </c>
      <c r="E298" s="336" t="s">
        <v>1245</v>
      </c>
      <c r="F298" s="337">
        <v>30245.79</v>
      </c>
      <c r="G298" s="335" t="s">
        <v>7535</v>
      </c>
      <c r="H298" s="335" t="s">
        <v>1247</v>
      </c>
      <c r="I298" s="336" t="s">
        <v>16881</v>
      </c>
      <c r="J298" s="338" t="s">
        <v>1249</v>
      </c>
      <c r="K298" s="334">
        <v>44907</v>
      </c>
      <c r="L298" s="337">
        <v>19.75</v>
      </c>
      <c r="M298" s="336" t="s">
        <v>1257</v>
      </c>
      <c r="N298" s="337">
        <v>18.3</v>
      </c>
      <c r="O298" s="337">
        <v>56.92</v>
      </c>
      <c r="P298" s="95">
        <f t="shared" si="12"/>
        <v>290</v>
      </c>
      <c r="Q298" s="95">
        <f t="shared" si="13"/>
        <v>265</v>
      </c>
      <c r="R298" s="95">
        <f t="shared" si="14"/>
        <v>130</v>
      </c>
    </row>
    <row r="299" spans="1:18">
      <c r="A299" s="334">
        <v>44736</v>
      </c>
      <c r="B299" s="335" t="s">
        <v>4174</v>
      </c>
      <c r="C299" s="335" t="s">
        <v>4175</v>
      </c>
      <c r="D299" s="336" t="s">
        <v>1244</v>
      </c>
      <c r="E299" s="336" t="s">
        <v>1245</v>
      </c>
      <c r="F299" s="337">
        <v>489.47</v>
      </c>
      <c r="G299" s="335" t="s">
        <v>4176</v>
      </c>
      <c r="H299" s="335" t="s">
        <v>1247</v>
      </c>
      <c r="I299" s="336" t="s">
        <v>4177</v>
      </c>
      <c r="J299" s="338" t="s">
        <v>1249</v>
      </c>
      <c r="K299" s="334">
        <v>44736</v>
      </c>
      <c r="L299" s="337">
        <v>18.239999999999998</v>
      </c>
      <c r="M299" s="336" t="s">
        <v>1257</v>
      </c>
      <c r="N299" s="337">
        <v>18.239999999999998</v>
      </c>
      <c r="O299" s="337">
        <v>13.94</v>
      </c>
      <c r="P299" s="95">
        <f t="shared" si="12"/>
        <v>291</v>
      </c>
      <c r="Q299" s="95">
        <f t="shared" si="13"/>
        <v>280</v>
      </c>
      <c r="R299" s="95">
        <f t="shared" si="14"/>
        <v>345</v>
      </c>
    </row>
    <row r="300" spans="1:18">
      <c r="A300" s="334">
        <v>44529</v>
      </c>
      <c r="B300" s="335" t="s">
        <v>4184</v>
      </c>
      <c r="C300" s="335" t="s">
        <v>4185</v>
      </c>
      <c r="D300" s="336" t="s">
        <v>1244</v>
      </c>
      <c r="E300" s="336" t="s">
        <v>1245</v>
      </c>
      <c r="F300" s="337">
        <v>2033.84</v>
      </c>
      <c r="G300" s="335" t="s">
        <v>4186</v>
      </c>
      <c r="H300" s="335" t="s">
        <v>1247</v>
      </c>
      <c r="I300" s="336" t="s">
        <v>4187</v>
      </c>
      <c r="J300" s="338" t="s">
        <v>1249</v>
      </c>
      <c r="K300" s="334">
        <v>44529</v>
      </c>
      <c r="L300" s="337">
        <v>19.079999999999998</v>
      </c>
      <c r="M300" s="336" t="s">
        <v>1257</v>
      </c>
      <c r="N300" s="337">
        <v>18.100000000000001</v>
      </c>
      <c r="O300" s="337">
        <v>31.54</v>
      </c>
      <c r="P300" s="95">
        <f t="shared" si="12"/>
        <v>292</v>
      </c>
      <c r="Q300" s="95">
        <f t="shared" si="13"/>
        <v>272</v>
      </c>
      <c r="R300" s="95">
        <f t="shared" si="14"/>
        <v>242</v>
      </c>
    </row>
    <row r="301" spans="1:18">
      <c r="A301" s="334">
        <v>44769</v>
      </c>
      <c r="B301" s="335" t="s">
        <v>4195</v>
      </c>
      <c r="C301" s="335" t="s">
        <v>4196</v>
      </c>
      <c r="D301" s="336" t="s">
        <v>1244</v>
      </c>
      <c r="E301" s="336" t="s">
        <v>1297</v>
      </c>
      <c r="F301" s="337">
        <v>37.68</v>
      </c>
      <c r="G301" s="335" t="s">
        <v>4197</v>
      </c>
      <c r="H301" s="335" t="s">
        <v>1247</v>
      </c>
      <c r="I301" s="336" t="s">
        <v>4198</v>
      </c>
      <c r="J301" s="338" t="s">
        <v>1249</v>
      </c>
      <c r="K301" s="334">
        <v>44769</v>
      </c>
      <c r="L301" s="337">
        <v>17.96</v>
      </c>
      <c r="M301" s="336" t="s">
        <v>1257</v>
      </c>
      <c r="N301" s="337">
        <v>17.96</v>
      </c>
      <c r="O301" s="337">
        <v>8.64</v>
      </c>
      <c r="P301" s="95">
        <f t="shared" si="12"/>
        <v>293</v>
      </c>
      <c r="Q301" s="95">
        <f t="shared" si="13"/>
        <v>281</v>
      </c>
      <c r="R301" s="95">
        <f t="shared" si="14"/>
        <v>383</v>
      </c>
    </row>
    <row r="302" spans="1:18">
      <c r="A302" s="334">
        <v>44621</v>
      </c>
      <c r="B302" s="335" t="s">
        <v>4203</v>
      </c>
      <c r="C302" s="335" t="s">
        <v>4204</v>
      </c>
      <c r="D302" s="336" t="s">
        <v>1244</v>
      </c>
      <c r="E302" s="336" t="s">
        <v>1297</v>
      </c>
      <c r="F302" s="337">
        <v>283.39999999999998</v>
      </c>
      <c r="G302" s="335" t="s">
        <v>4205</v>
      </c>
      <c r="H302" s="335" t="s">
        <v>4206</v>
      </c>
      <c r="I302" s="336" t="s">
        <v>4207</v>
      </c>
      <c r="J302" s="338" t="s">
        <v>1249</v>
      </c>
      <c r="K302" s="334">
        <v>44621</v>
      </c>
      <c r="L302" s="337">
        <v>6.29</v>
      </c>
      <c r="M302" s="336" t="s">
        <v>1257</v>
      </c>
      <c r="N302" s="337">
        <v>17.54</v>
      </c>
      <c r="O302" s="337">
        <v>30.32</v>
      </c>
      <c r="P302" s="95">
        <f t="shared" si="12"/>
        <v>294</v>
      </c>
      <c r="Q302" s="95">
        <f t="shared" si="13"/>
        <v>360</v>
      </c>
      <c r="R302" s="95">
        <f t="shared" si="14"/>
        <v>249</v>
      </c>
    </row>
    <row r="303" spans="1:18">
      <c r="A303" s="334">
        <v>44299</v>
      </c>
      <c r="B303" s="335" t="s">
        <v>4217</v>
      </c>
      <c r="C303" s="335" t="s">
        <v>4218</v>
      </c>
      <c r="D303" s="336" t="s">
        <v>1244</v>
      </c>
      <c r="E303" s="336" t="s">
        <v>1297</v>
      </c>
      <c r="F303" s="337">
        <v>684.86</v>
      </c>
      <c r="G303" s="335" t="s">
        <v>4219</v>
      </c>
      <c r="H303" s="335" t="s">
        <v>4220</v>
      </c>
      <c r="I303" s="336" t="s">
        <v>4221</v>
      </c>
      <c r="J303" s="338" t="s">
        <v>1249</v>
      </c>
      <c r="K303" s="334">
        <v>44299</v>
      </c>
      <c r="L303" s="337">
        <v>22.55</v>
      </c>
      <c r="M303" s="336" t="s">
        <v>1257</v>
      </c>
      <c r="N303" s="337">
        <v>17.510000000000002</v>
      </c>
      <c r="O303" s="343">
        <v>0.60399999999999998</v>
      </c>
      <c r="P303" s="95">
        <f t="shared" si="12"/>
        <v>295</v>
      </c>
      <c r="Q303" s="95">
        <f t="shared" si="13"/>
        <v>246</v>
      </c>
      <c r="R303" s="95">
        <f t="shared" si="14"/>
        <v>433</v>
      </c>
    </row>
    <row r="304" spans="1:18">
      <c r="A304" s="334">
        <v>44057</v>
      </c>
      <c r="B304" s="335" t="s">
        <v>4242</v>
      </c>
      <c r="C304" s="335" t="s">
        <v>4243</v>
      </c>
      <c r="D304" s="336" t="s">
        <v>1244</v>
      </c>
      <c r="E304" s="336" t="s">
        <v>1297</v>
      </c>
      <c r="F304" s="337">
        <v>6.56</v>
      </c>
      <c r="G304" s="335" t="s">
        <v>1247</v>
      </c>
      <c r="H304" s="335" t="s">
        <v>4244</v>
      </c>
      <c r="I304" s="336" t="s">
        <v>4245</v>
      </c>
      <c r="J304" s="338" t="s">
        <v>1249</v>
      </c>
      <c r="K304" s="334">
        <v>44057</v>
      </c>
      <c r="L304" s="343">
        <v>0.57099999999999995</v>
      </c>
      <c r="M304" s="336" t="s">
        <v>1257</v>
      </c>
      <c r="N304" s="337">
        <v>17.329999999999998</v>
      </c>
      <c r="O304" s="337">
        <v>3.53</v>
      </c>
      <c r="P304" s="95">
        <f t="shared" si="12"/>
        <v>296</v>
      </c>
      <c r="Q304" s="95">
        <f t="shared" si="13"/>
        <v>418</v>
      </c>
      <c r="R304" s="95">
        <f t="shared" si="14"/>
        <v>412</v>
      </c>
    </row>
    <row r="305" spans="1:18">
      <c r="A305" s="334">
        <v>44829</v>
      </c>
      <c r="B305" s="335" t="s">
        <v>4262</v>
      </c>
      <c r="C305" s="335" t="s">
        <v>4263</v>
      </c>
      <c r="D305" s="336" t="s">
        <v>1244</v>
      </c>
      <c r="E305" s="336" t="s">
        <v>1245</v>
      </c>
      <c r="F305" s="337">
        <v>379.66</v>
      </c>
      <c r="G305" s="335" t="s">
        <v>4264</v>
      </c>
      <c r="H305" s="335" t="s">
        <v>1247</v>
      </c>
      <c r="I305" s="336" t="s">
        <v>4265</v>
      </c>
      <c r="J305" s="338" t="s">
        <v>1249</v>
      </c>
      <c r="K305" s="334">
        <v>44829</v>
      </c>
      <c r="L305" s="337">
        <v>18.64</v>
      </c>
      <c r="M305" s="336" t="s">
        <v>1257</v>
      </c>
      <c r="N305" s="337">
        <v>16.73</v>
      </c>
      <c r="O305" s="337">
        <v>8.51</v>
      </c>
      <c r="P305" s="95">
        <f t="shared" si="12"/>
        <v>297</v>
      </c>
      <c r="Q305" s="95">
        <f t="shared" si="13"/>
        <v>276</v>
      </c>
      <c r="R305" s="95">
        <f t="shared" si="14"/>
        <v>384</v>
      </c>
    </row>
    <row r="306" spans="1:18">
      <c r="A306" s="334">
        <v>44469</v>
      </c>
      <c r="B306" s="335" t="s">
        <v>4270</v>
      </c>
      <c r="C306" s="335" t="s">
        <v>4271</v>
      </c>
      <c r="D306" s="336" t="s">
        <v>1244</v>
      </c>
      <c r="E306" s="336" t="s">
        <v>1245</v>
      </c>
      <c r="F306" s="337">
        <v>23.07</v>
      </c>
      <c r="G306" s="335" t="s">
        <v>1247</v>
      </c>
      <c r="H306" s="335" t="s">
        <v>1247</v>
      </c>
      <c r="I306" s="336" t="s">
        <v>4272</v>
      </c>
      <c r="J306" s="338" t="s">
        <v>1249</v>
      </c>
      <c r="K306" s="334">
        <v>44469</v>
      </c>
      <c r="L306" s="337">
        <v>10.19</v>
      </c>
      <c r="M306" s="336" t="s">
        <v>1257</v>
      </c>
      <c r="N306" s="337">
        <v>16.68</v>
      </c>
      <c r="O306" s="337">
        <v>16.68</v>
      </c>
      <c r="P306" s="95">
        <f t="shared" si="12"/>
        <v>298</v>
      </c>
      <c r="Q306" s="95">
        <f t="shared" si="13"/>
        <v>333</v>
      </c>
      <c r="R306" s="95">
        <f t="shared" si="14"/>
        <v>324</v>
      </c>
    </row>
    <row r="307" spans="1:18">
      <c r="A307" s="334">
        <v>44154</v>
      </c>
      <c r="B307" s="335" t="s">
        <v>4277</v>
      </c>
      <c r="C307" s="335" t="s">
        <v>4278</v>
      </c>
      <c r="D307" s="336" t="s">
        <v>1244</v>
      </c>
      <c r="E307" s="336" t="s">
        <v>1297</v>
      </c>
      <c r="F307" s="343">
        <v>0.16300000000000001</v>
      </c>
      <c r="G307" s="335" t="s">
        <v>1247</v>
      </c>
      <c r="H307" s="335" t="s">
        <v>4279</v>
      </c>
      <c r="I307" s="336" t="s">
        <v>4280</v>
      </c>
      <c r="J307" s="338" t="s">
        <v>1249</v>
      </c>
      <c r="K307" s="334">
        <v>44154</v>
      </c>
      <c r="L307" s="337">
        <v>16.59</v>
      </c>
      <c r="M307" s="336" t="s">
        <v>1257</v>
      </c>
      <c r="N307" s="337">
        <v>16.59</v>
      </c>
      <c r="O307" s="337">
        <v>16.59</v>
      </c>
      <c r="P307" s="95">
        <f t="shared" si="12"/>
        <v>299</v>
      </c>
      <c r="Q307" s="95">
        <f t="shared" si="13"/>
        <v>288</v>
      </c>
      <c r="R307" s="95">
        <f t="shared" si="14"/>
        <v>326</v>
      </c>
    </row>
    <row r="308" spans="1:18" ht="56.25">
      <c r="A308" s="334">
        <v>44904</v>
      </c>
      <c r="B308" s="335" t="s">
        <v>16933</v>
      </c>
      <c r="C308" s="335" t="s">
        <v>16934</v>
      </c>
      <c r="D308" s="336" t="s">
        <v>1244</v>
      </c>
      <c r="E308" s="336" t="s">
        <v>1245</v>
      </c>
      <c r="F308" s="337">
        <v>162.9</v>
      </c>
      <c r="G308" s="335" t="s">
        <v>15441</v>
      </c>
      <c r="H308" s="335" t="s">
        <v>16935</v>
      </c>
      <c r="I308" s="336" t="s">
        <v>16936</v>
      </c>
      <c r="J308" s="338" t="s">
        <v>1249</v>
      </c>
      <c r="K308" s="334">
        <v>44904</v>
      </c>
      <c r="L308" s="337">
        <v>12.64</v>
      </c>
      <c r="M308" s="336" t="s">
        <v>1257</v>
      </c>
      <c r="N308" s="337">
        <v>16.57</v>
      </c>
      <c r="O308" s="337">
        <v>44.77</v>
      </c>
      <c r="P308" s="95">
        <f t="shared" si="12"/>
        <v>300</v>
      </c>
      <c r="Q308" s="95">
        <f t="shared" si="13"/>
        <v>311</v>
      </c>
      <c r="R308" s="95">
        <f t="shared" si="14"/>
        <v>177</v>
      </c>
    </row>
    <row r="309" spans="1:18">
      <c r="A309" s="334">
        <v>44462</v>
      </c>
      <c r="B309" s="335" t="s">
        <v>4286</v>
      </c>
      <c r="C309" s="335" t="s">
        <v>4287</v>
      </c>
      <c r="D309" s="336" t="s">
        <v>1244</v>
      </c>
      <c r="E309" s="336" t="s">
        <v>1245</v>
      </c>
      <c r="F309" s="337">
        <v>161.30000000000001</v>
      </c>
      <c r="G309" s="335" t="s">
        <v>4288</v>
      </c>
      <c r="H309" s="335" t="s">
        <v>1247</v>
      </c>
      <c r="I309" s="336" t="s">
        <v>4289</v>
      </c>
      <c r="J309" s="338" t="s">
        <v>1249</v>
      </c>
      <c r="K309" s="334">
        <v>44462</v>
      </c>
      <c r="L309" s="337">
        <v>18.32</v>
      </c>
      <c r="M309" s="336" t="s">
        <v>1257</v>
      </c>
      <c r="N309" s="337">
        <v>16.54</v>
      </c>
      <c r="O309" s="337">
        <v>23.51</v>
      </c>
      <c r="P309" s="95">
        <f t="shared" si="12"/>
        <v>301</v>
      </c>
      <c r="Q309" s="95">
        <f t="shared" si="13"/>
        <v>278</v>
      </c>
      <c r="R309" s="95">
        <f t="shared" si="14"/>
        <v>288</v>
      </c>
    </row>
    <row r="310" spans="1:18">
      <c r="A310" s="334">
        <v>44862</v>
      </c>
      <c r="B310" s="335" t="s">
        <v>4295</v>
      </c>
      <c r="C310" s="335" t="s">
        <v>4296</v>
      </c>
      <c r="D310" s="336" t="s">
        <v>1244</v>
      </c>
      <c r="E310" s="336" t="s">
        <v>1245</v>
      </c>
      <c r="F310" s="337">
        <v>78.67</v>
      </c>
      <c r="G310" s="335" t="s">
        <v>4297</v>
      </c>
      <c r="H310" s="335" t="s">
        <v>4298</v>
      </c>
      <c r="I310" s="336" t="s">
        <v>4299</v>
      </c>
      <c r="J310" s="338" t="s">
        <v>1249</v>
      </c>
      <c r="K310" s="334">
        <v>44862</v>
      </c>
      <c r="L310" s="337">
        <v>5.91</v>
      </c>
      <c r="M310" s="336" t="s">
        <v>1257</v>
      </c>
      <c r="N310" s="337">
        <v>16.53</v>
      </c>
      <c r="O310" s="337">
        <v>23.92</v>
      </c>
      <c r="P310" s="95">
        <f t="shared" si="12"/>
        <v>302</v>
      </c>
      <c r="Q310" s="95">
        <f t="shared" si="13"/>
        <v>366</v>
      </c>
      <c r="R310" s="95">
        <f t="shared" si="14"/>
        <v>283</v>
      </c>
    </row>
    <row r="311" spans="1:18">
      <c r="A311" s="334">
        <v>44924</v>
      </c>
      <c r="B311" s="335" t="s">
        <v>17028</v>
      </c>
      <c r="C311" s="335" t="s">
        <v>17029</v>
      </c>
      <c r="D311" s="336" t="s">
        <v>1244</v>
      </c>
      <c r="E311" s="336" t="s">
        <v>1245</v>
      </c>
      <c r="F311" s="337">
        <v>9.94</v>
      </c>
      <c r="G311" s="335" t="s">
        <v>17030</v>
      </c>
      <c r="H311" s="335" t="s">
        <v>1247</v>
      </c>
      <c r="I311" s="336" t="s">
        <v>17031</v>
      </c>
      <c r="J311" s="338" t="s">
        <v>1249</v>
      </c>
      <c r="K311" s="334">
        <v>44924</v>
      </c>
      <c r="L311" s="337">
        <v>1.3</v>
      </c>
      <c r="M311" s="336" t="s">
        <v>1257</v>
      </c>
      <c r="N311" s="337">
        <v>16.489999999999998</v>
      </c>
      <c r="O311" s="337">
        <v>15.48</v>
      </c>
      <c r="P311" s="95">
        <f t="shared" si="12"/>
        <v>303</v>
      </c>
      <c r="Q311" s="95">
        <f t="shared" si="13"/>
        <v>410</v>
      </c>
      <c r="R311" s="95">
        <f t="shared" si="14"/>
        <v>336</v>
      </c>
    </row>
    <row r="312" spans="1:18">
      <c r="A312" s="334">
        <v>44848</v>
      </c>
      <c r="B312" s="335" t="s">
        <v>16937</v>
      </c>
      <c r="C312" s="335" t="s">
        <v>16938</v>
      </c>
      <c r="D312" s="336" t="s">
        <v>1244</v>
      </c>
      <c r="E312" s="336" t="s">
        <v>1245</v>
      </c>
      <c r="F312" s="337">
        <v>417.56</v>
      </c>
      <c r="G312" s="335" t="s">
        <v>16939</v>
      </c>
      <c r="H312" s="335" t="s">
        <v>1247</v>
      </c>
      <c r="I312" s="336" t="s">
        <v>16940</v>
      </c>
      <c r="J312" s="338" t="s">
        <v>1249</v>
      </c>
      <c r="K312" s="334">
        <v>44848</v>
      </c>
      <c r="L312" s="337">
        <v>12.42</v>
      </c>
      <c r="M312" s="336" t="s">
        <v>1257</v>
      </c>
      <c r="N312" s="337">
        <v>16.239999999999998</v>
      </c>
      <c r="O312" s="337">
        <v>23.56</v>
      </c>
      <c r="P312" s="95">
        <f t="shared" si="12"/>
        <v>304</v>
      </c>
      <c r="Q312" s="95">
        <f t="shared" si="13"/>
        <v>315</v>
      </c>
      <c r="R312" s="95">
        <f t="shared" si="14"/>
        <v>287</v>
      </c>
    </row>
    <row r="313" spans="1:18">
      <c r="A313" s="334">
        <v>44375</v>
      </c>
      <c r="B313" s="335" t="s">
        <v>4308</v>
      </c>
      <c r="C313" s="335" t="s">
        <v>4309</v>
      </c>
      <c r="D313" s="336" t="s">
        <v>1244</v>
      </c>
      <c r="E313" s="336" t="s">
        <v>1245</v>
      </c>
      <c r="F313" s="337">
        <v>968.58</v>
      </c>
      <c r="G313" s="335" t="s">
        <v>4310</v>
      </c>
      <c r="H313" s="335" t="s">
        <v>1247</v>
      </c>
      <c r="I313" s="336" t="s">
        <v>4311</v>
      </c>
      <c r="J313" s="338" t="s">
        <v>1249</v>
      </c>
      <c r="K313" s="334">
        <v>44375</v>
      </c>
      <c r="L313" s="337">
        <v>15.87</v>
      </c>
      <c r="M313" s="336" t="s">
        <v>1257</v>
      </c>
      <c r="N313" s="337">
        <v>15.87</v>
      </c>
      <c r="O313" s="337">
        <v>15.87</v>
      </c>
      <c r="P313" s="95">
        <f t="shared" si="12"/>
        <v>305</v>
      </c>
      <c r="Q313" s="95">
        <f t="shared" si="13"/>
        <v>292</v>
      </c>
      <c r="R313" s="95">
        <f t="shared" si="14"/>
        <v>331</v>
      </c>
    </row>
    <row r="314" spans="1:18">
      <c r="A314" s="334">
        <v>44694</v>
      </c>
      <c r="B314" s="335" t="s">
        <v>4316</v>
      </c>
      <c r="C314" s="335" t="s">
        <v>4317</v>
      </c>
      <c r="D314" s="336" t="s">
        <v>1244</v>
      </c>
      <c r="E314" s="336" t="s">
        <v>1245</v>
      </c>
      <c r="F314" s="337">
        <v>4084.45</v>
      </c>
      <c r="G314" s="335" t="s">
        <v>4318</v>
      </c>
      <c r="H314" s="335" t="s">
        <v>1247</v>
      </c>
      <c r="I314" s="336" t="s">
        <v>4319</v>
      </c>
      <c r="J314" s="338" t="s">
        <v>1249</v>
      </c>
      <c r="K314" s="334">
        <v>44694</v>
      </c>
      <c r="L314" s="337">
        <v>20.309999999999999</v>
      </c>
      <c r="M314" s="336" t="s">
        <v>1257</v>
      </c>
      <c r="N314" s="337">
        <v>15.72</v>
      </c>
      <c r="O314" s="337">
        <v>32.590000000000003</v>
      </c>
      <c r="P314" s="95">
        <f t="shared" si="12"/>
        <v>306</v>
      </c>
      <c r="Q314" s="95">
        <f t="shared" si="13"/>
        <v>260</v>
      </c>
      <c r="R314" s="95">
        <f t="shared" si="14"/>
        <v>237</v>
      </c>
    </row>
    <row r="315" spans="1:18">
      <c r="A315" s="334">
        <v>44914</v>
      </c>
      <c r="B315" s="335" t="s">
        <v>16689</v>
      </c>
      <c r="C315" s="335" t="s">
        <v>16690</v>
      </c>
      <c r="D315" s="336" t="s">
        <v>1244</v>
      </c>
      <c r="E315" s="336" t="s">
        <v>1245</v>
      </c>
      <c r="F315" s="337">
        <v>225.17</v>
      </c>
      <c r="G315" s="335" t="s">
        <v>16944</v>
      </c>
      <c r="H315" s="335" t="s">
        <v>1247</v>
      </c>
      <c r="I315" s="336" t="s">
        <v>16945</v>
      </c>
      <c r="J315" s="338" t="s">
        <v>1249</v>
      </c>
      <c r="K315" s="334">
        <v>44914</v>
      </c>
      <c r="L315" s="337">
        <v>11.67</v>
      </c>
      <c r="M315" s="336" t="s">
        <v>1257</v>
      </c>
      <c r="N315" s="337">
        <v>15.52</v>
      </c>
      <c r="O315" s="337">
        <v>52.27</v>
      </c>
      <c r="P315" s="95">
        <f t="shared" si="12"/>
        <v>307</v>
      </c>
      <c r="Q315" s="95">
        <f t="shared" si="13"/>
        <v>318</v>
      </c>
      <c r="R315" s="95">
        <f t="shared" si="14"/>
        <v>150</v>
      </c>
    </row>
    <row r="316" spans="1:18" ht="22.5">
      <c r="A316" s="334">
        <v>44543</v>
      </c>
      <c r="B316" s="335" t="s">
        <v>4326</v>
      </c>
      <c r="C316" s="335" t="s">
        <v>4327</v>
      </c>
      <c r="D316" s="336" t="s">
        <v>1244</v>
      </c>
      <c r="E316" s="336" t="s">
        <v>1297</v>
      </c>
      <c r="F316" s="337">
        <v>2036.69</v>
      </c>
      <c r="G316" s="335" t="s">
        <v>16912</v>
      </c>
      <c r="H316" s="335" t="s">
        <v>4329</v>
      </c>
      <c r="I316" s="336" t="s">
        <v>4330</v>
      </c>
      <c r="J316" s="338" t="s">
        <v>1249</v>
      </c>
      <c r="K316" s="334">
        <v>44543</v>
      </c>
      <c r="L316" s="337">
        <v>15.04</v>
      </c>
      <c r="M316" s="336" t="s">
        <v>1257</v>
      </c>
      <c r="N316" s="337">
        <v>15.45</v>
      </c>
      <c r="O316" s="337">
        <v>11.26</v>
      </c>
      <c r="P316" s="95">
        <f t="shared" si="12"/>
        <v>308</v>
      </c>
      <c r="Q316" s="95">
        <f t="shared" si="13"/>
        <v>295</v>
      </c>
      <c r="R316" s="95">
        <f t="shared" si="14"/>
        <v>359</v>
      </c>
    </row>
    <row r="317" spans="1:18">
      <c r="A317" s="334">
        <v>44897</v>
      </c>
      <c r="B317" s="335" t="s">
        <v>16893</v>
      </c>
      <c r="C317" s="335" t="s">
        <v>16894</v>
      </c>
      <c r="D317" s="336" t="s">
        <v>1244</v>
      </c>
      <c r="E317" s="336" t="s">
        <v>1245</v>
      </c>
      <c r="F317" s="337">
        <v>265.36</v>
      </c>
      <c r="G317" s="335" t="s">
        <v>16895</v>
      </c>
      <c r="H317" s="335" t="s">
        <v>1247</v>
      </c>
      <c r="I317" s="336" t="s">
        <v>16896</v>
      </c>
      <c r="J317" s="338" t="s">
        <v>1249</v>
      </c>
      <c r="K317" s="334">
        <v>44897</v>
      </c>
      <c r="L317" s="337">
        <v>17.649999999999999</v>
      </c>
      <c r="M317" s="336" t="s">
        <v>1257</v>
      </c>
      <c r="N317" s="337">
        <v>15.11</v>
      </c>
      <c r="O317" s="337">
        <v>23.08</v>
      </c>
      <c r="P317" s="95">
        <f t="shared" si="12"/>
        <v>309</v>
      </c>
      <c r="Q317" s="95">
        <f t="shared" si="13"/>
        <v>283</v>
      </c>
      <c r="R317" s="95">
        <f t="shared" si="14"/>
        <v>292</v>
      </c>
    </row>
    <row r="318" spans="1:18">
      <c r="A318" s="334">
        <v>44874</v>
      </c>
      <c r="B318" s="335" t="s">
        <v>4184</v>
      </c>
      <c r="C318" s="335" t="s">
        <v>4185</v>
      </c>
      <c r="D318" s="336" t="s">
        <v>1244</v>
      </c>
      <c r="E318" s="336" t="s">
        <v>1245</v>
      </c>
      <c r="F318" s="337">
        <v>1857.87</v>
      </c>
      <c r="G318" s="335" t="s">
        <v>16917</v>
      </c>
      <c r="H318" s="335" t="s">
        <v>1247</v>
      </c>
      <c r="I318" s="336" t="s">
        <v>16918</v>
      </c>
      <c r="J318" s="338" t="s">
        <v>1249</v>
      </c>
      <c r="K318" s="334">
        <v>44874</v>
      </c>
      <c r="L318" s="337">
        <v>13.97</v>
      </c>
      <c r="M318" s="336" t="s">
        <v>1257</v>
      </c>
      <c r="N318" s="337">
        <v>14.93</v>
      </c>
      <c r="O318" s="337">
        <v>20.56</v>
      </c>
      <c r="P318" s="95">
        <f t="shared" si="12"/>
        <v>310</v>
      </c>
      <c r="Q318" s="95">
        <f t="shared" si="13"/>
        <v>303</v>
      </c>
      <c r="R318" s="95">
        <f t="shared" si="14"/>
        <v>308</v>
      </c>
    </row>
    <row r="319" spans="1:18" ht="22.5">
      <c r="A319" s="334">
        <v>43907</v>
      </c>
      <c r="B319" s="335" t="s">
        <v>4347</v>
      </c>
      <c r="C319" s="335" t="s">
        <v>4348</v>
      </c>
      <c r="D319" s="336" t="s">
        <v>1244</v>
      </c>
      <c r="E319" s="336" t="s">
        <v>1245</v>
      </c>
      <c r="F319" s="337">
        <v>8684.35</v>
      </c>
      <c r="G319" s="335" t="s">
        <v>4349</v>
      </c>
      <c r="H319" s="335" t="s">
        <v>4350</v>
      </c>
      <c r="I319" s="336" t="s">
        <v>4351</v>
      </c>
      <c r="J319" s="338" t="s">
        <v>1249</v>
      </c>
      <c r="K319" s="334">
        <v>43907</v>
      </c>
      <c r="L319" s="337">
        <v>33.42</v>
      </c>
      <c r="M319" s="336" t="s">
        <v>1257</v>
      </c>
      <c r="N319" s="337">
        <v>14.68</v>
      </c>
      <c r="O319" s="337">
        <v>18.27</v>
      </c>
      <c r="P319" s="95">
        <f t="shared" si="12"/>
        <v>311</v>
      </c>
      <c r="Q319" s="95">
        <f t="shared" si="13"/>
        <v>187</v>
      </c>
      <c r="R319" s="95">
        <f t="shared" si="14"/>
        <v>319</v>
      </c>
    </row>
    <row r="320" spans="1:18">
      <c r="A320" s="334">
        <v>44192</v>
      </c>
      <c r="B320" s="335" t="s">
        <v>4360</v>
      </c>
      <c r="C320" s="335" t="s">
        <v>4361</v>
      </c>
      <c r="D320" s="336" t="s">
        <v>1244</v>
      </c>
      <c r="E320" s="336" t="s">
        <v>1245</v>
      </c>
      <c r="F320" s="337">
        <v>45.66</v>
      </c>
      <c r="G320" s="335" t="s">
        <v>4362</v>
      </c>
      <c r="H320" s="335" t="s">
        <v>1247</v>
      </c>
      <c r="I320" s="336" t="s">
        <v>4363</v>
      </c>
      <c r="J320" s="338" t="s">
        <v>1249</v>
      </c>
      <c r="K320" s="334">
        <v>44192</v>
      </c>
      <c r="L320" s="337">
        <v>15.79</v>
      </c>
      <c r="M320" s="336" t="s">
        <v>1257</v>
      </c>
      <c r="N320" s="337">
        <v>14.58</v>
      </c>
      <c r="O320" s="337">
        <v>29.03</v>
      </c>
      <c r="P320" s="95">
        <f t="shared" si="12"/>
        <v>312</v>
      </c>
      <c r="Q320" s="95">
        <f t="shared" si="13"/>
        <v>293</v>
      </c>
      <c r="R320" s="95">
        <f t="shared" si="14"/>
        <v>257</v>
      </c>
    </row>
    <row r="321" spans="1:18">
      <c r="A321" s="334">
        <v>44124</v>
      </c>
      <c r="B321" s="335" t="s">
        <v>4367</v>
      </c>
      <c r="C321" s="335" t="s">
        <v>4368</v>
      </c>
      <c r="D321" s="336" t="s">
        <v>1244</v>
      </c>
      <c r="E321" s="336" t="s">
        <v>1297</v>
      </c>
      <c r="F321" s="337">
        <v>4.54</v>
      </c>
      <c r="G321" s="335" t="s">
        <v>4369</v>
      </c>
      <c r="H321" s="335" t="s">
        <v>1247</v>
      </c>
      <c r="I321" s="336" t="s">
        <v>4370</v>
      </c>
      <c r="J321" s="338" t="s">
        <v>1249</v>
      </c>
      <c r="K321" s="334">
        <v>44124</v>
      </c>
      <c r="L321" s="337">
        <v>14.5</v>
      </c>
      <c r="M321" s="336" t="s">
        <v>1257</v>
      </c>
      <c r="N321" s="337">
        <v>14.5</v>
      </c>
      <c r="O321" s="337">
        <v>23.78</v>
      </c>
      <c r="P321" s="95">
        <f t="shared" si="12"/>
        <v>313</v>
      </c>
      <c r="Q321" s="95">
        <f t="shared" si="13"/>
        <v>299</v>
      </c>
      <c r="R321" s="95">
        <f t="shared" si="14"/>
        <v>285</v>
      </c>
    </row>
    <row r="322" spans="1:18" ht="22.5">
      <c r="A322" s="334">
        <v>44662</v>
      </c>
      <c r="B322" s="335" t="s">
        <v>1965</v>
      </c>
      <c r="C322" s="335" t="s">
        <v>1966</v>
      </c>
      <c r="D322" s="336" t="s">
        <v>1244</v>
      </c>
      <c r="E322" s="336" t="s">
        <v>1245</v>
      </c>
      <c r="F322" s="337">
        <v>2859.8</v>
      </c>
      <c r="G322" s="335" t="s">
        <v>4375</v>
      </c>
      <c r="H322" s="335" t="s">
        <v>4376</v>
      </c>
      <c r="I322" s="336" t="s">
        <v>4377</v>
      </c>
      <c r="J322" s="338" t="s">
        <v>1249</v>
      </c>
      <c r="K322" s="334">
        <v>44662</v>
      </c>
      <c r="L322" s="337">
        <v>48.15</v>
      </c>
      <c r="M322" s="336" t="s">
        <v>1257</v>
      </c>
      <c r="N322" s="337">
        <v>14.45</v>
      </c>
      <c r="O322" s="337">
        <v>68.069999999999993</v>
      </c>
      <c r="P322" s="95">
        <f t="shared" si="12"/>
        <v>314</v>
      </c>
      <c r="Q322" s="95">
        <f t="shared" si="13"/>
        <v>132</v>
      </c>
      <c r="R322" s="95">
        <f t="shared" si="14"/>
        <v>98</v>
      </c>
    </row>
    <row r="323" spans="1:18">
      <c r="A323" s="334">
        <v>44831</v>
      </c>
      <c r="B323" s="335" t="s">
        <v>4382</v>
      </c>
      <c r="C323" s="335" t="s">
        <v>4383</v>
      </c>
      <c r="D323" s="336" t="s">
        <v>1244</v>
      </c>
      <c r="E323" s="336" t="s">
        <v>1245</v>
      </c>
      <c r="F323" s="337">
        <v>1248.56</v>
      </c>
      <c r="G323" s="335" t="s">
        <v>4384</v>
      </c>
      <c r="H323" s="335" t="s">
        <v>1247</v>
      </c>
      <c r="I323" s="336" t="s">
        <v>4385</v>
      </c>
      <c r="J323" s="338" t="s">
        <v>1249</v>
      </c>
      <c r="K323" s="334">
        <v>44831</v>
      </c>
      <c r="L323" s="337">
        <v>18.27</v>
      </c>
      <c r="M323" s="336" t="s">
        <v>1257</v>
      </c>
      <c r="N323" s="337">
        <v>14.34</v>
      </c>
      <c r="O323" s="337">
        <v>16.489999999999998</v>
      </c>
      <c r="P323" s="95">
        <f t="shared" si="12"/>
        <v>315</v>
      </c>
      <c r="Q323" s="95">
        <f t="shared" si="13"/>
        <v>279</v>
      </c>
      <c r="R323" s="95">
        <f t="shared" si="14"/>
        <v>327</v>
      </c>
    </row>
    <row r="324" spans="1:18" ht="22.5">
      <c r="A324" s="334">
        <v>44874</v>
      </c>
      <c r="B324" s="335" t="s">
        <v>16964</v>
      </c>
      <c r="C324" s="335" t="s">
        <v>16965</v>
      </c>
      <c r="D324" s="336" t="s">
        <v>1244</v>
      </c>
      <c r="E324" s="336" t="s">
        <v>1245</v>
      </c>
      <c r="F324" s="337">
        <v>17541.38</v>
      </c>
      <c r="G324" s="335" t="s">
        <v>14681</v>
      </c>
      <c r="H324" s="335" t="s">
        <v>16966</v>
      </c>
      <c r="I324" s="336" t="s">
        <v>16967</v>
      </c>
      <c r="J324" s="338" t="s">
        <v>1249</v>
      </c>
      <c r="K324" s="334">
        <v>44874</v>
      </c>
      <c r="L324" s="337">
        <v>9.59</v>
      </c>
      <c r="M324" s="336" t="s">
        <v>1257</v>
      </c>
      <c r="N324" s="337">
        <v>14.29</v>
      </c>
      <c r="O324" s="337">
        <v>21.4</v>
      </c>
      <c r="P324" s="95">
        <f t="shared" si="12"/>
        <v>316</v>
      </c>
      <c r="Q324" s="95">
        <f t="shared" si="13"/>
        <v>338</v>
      </c>
      <c r="R324" s="95">
        <f t="shared" si="14"/>
        <v>303</v>
      </c>
    </row>
    <row r="325" spans="1:18" ht="56.25">
      <c r="A325" s="334">
        <v>44305</v>
      </c>
      <c r="B325" s="335" t="s">
        <v>4400</v>
      </c>
      <c r="C325" s="335" t="s">
        <v>4401</v>
      </c>
      <c r="D325" s="336" t="s">
        <v>1244</v>
      </c>
      <c r="E325" s="336" t="s">
        <v>1297</v>
      </c>
      <c r="F325" s="337">
        <v>5731.63</v>
      </c>
      <c r="G325" s="335" t="s">
        <v>4402</v>
      </c>
      <c r="H325" s="335" t="s">
        <v>4403</v>
      </c>
      <c r="I325" s="336" t="s">
        <v>4404</v>
      </c>
      <c r="J325" s="338" t="s">
        <v>1249</v>
      </c>
      <c r="K325" s="334">
        <v>44305</v>
      </c>
      <c r="L325" s="337">
        <v>11.11</v>
      </c>
      <c r="M325" s="336" t="s">
        <v>1257</v>
      </c>
      <c r="N325" s="337">
        <v>14.04</v>
      </c>
      <c r="O325" s="337">
        <v>15.56</v>
      </c>
      <c r="P325" s="95">
        <f t="shared" si="12"/>
        <v>317</v>
      </c>
      <c r="Q325" s="95">
        <f t="shared" si="13"/>
        <v>325</v>
      </c>
      <c r="R325" s="95">
        <f t="shared" si="14"/>
        <v>334</v>
      </c>
    </row>
    <row r="326" spans="1:18">
      <c r="A326" s="334">
        <v>44391</v>
      </c>
      <c r="B326" s="335" t="s">
        <v>4412</v>
      </c>
      <c r="C326" s="335" t="s">
        <v>1247</v>
      </c>
      <c r="D326" s="336" t="s">
        <v>1244</v>
      </c>
      <c r="E326" s="336" t="s">
        <v>1297</v>
      </c>
      <c r="F326" s="337">
        <v>518.45000000000005</v>
      </c>
      <c r="G326" s="335" t="s">
        <v>4413</v>
      </c>
      <c r="H326" s="335" t="s">
        <v>1247</v>
      </c>
      <c r="I326" s="336" t="s">
        <v>4414</v>
      </c>
      <c r="J326" s="338" t="s">
        <v>1249</v>
      </c>
      <c r="K326" s="334">
        <v>44391</v>
      </c>
      <c r="L326" s="337">
        <v>11.04</v>
      </c>
      <c r="M326" s="336" t="s">
        <v>1257</v>
      </c>
      <c r="N326" s="337">
        <v>13.97</v>
      </c>
      <c r="O326" s="337">
        <v>7.45</v>
      </c>
      <c r="P326" s="95">
        <f t="shared" si="12"/>
        <v>318</v>
      </c>
      <c r="Q326" s="95">
        <f t="shared" si="13"/>
        <v>327</v>
      </c>
      <c r="R326" s="95">
        <f t="shared" si="14"/>
        <v>391</v>
      </c>
    </row>
    <row r="327" spans="1:18">
      <c r="A327" s="334">
        <v>44424</v>
      </c>
      <c r="B327" s="335" t="s">
        <v>2524</v>
      </c>
      <c r="C327" s="335" t="s">
        <v>2525</v>
      </c>
      <c r="D327" s="336" t="s">
        <v>1244</v>
      </c>
      <c r="E327" s="336" t="s">
        <v>1245</v>
      </c>
      <c r="F327" s="337">
        <v>431.28</v>
      </c>
      <c r="G327" s="335" t="s">
        <v>2549</v>
      </c>
      <c r="H327" s="335" t="s">
        <v>4420</v>
      </c>
      <c r="I327" s="336" t="s">
        <v>4421</v>
      </c>
      <c r="J327" s="338" t="s">
        <v>1249</v>
      </c>
      <c r="K327" s="334">
        <v>44424</v>
      </c>
      <c r="L327" s="337">
        <v>21.82</v>
      </c>
      <c r="M327" s="336" t="s">
        <v>1257</v>
      </c>
      <c r="N327" s="337">
        <v>13.75</v>
      </c>
      <c r="O327" s="337">
        <v>8.18</v>
      </c>
      <c r="P327" s="95">
        <f t="shared" si="12"/>
        <v>319</v>
      </c>
      <c r="Q327" s="95">
        <f t="shared" si="13"/>
        <v>251</v>
      </c>
      <c r="R327" s="95">
        <f t="shared" si="14"/>
        <v>385</v>
      </c>
    </row>
    <row r="328" spans="1:18">
      <c r="A328" s="334">
        <v>43861</v>
      </c>
      <c r="B328" s="335" t="s">
        <v>4424</v>
      </c>
      <c r="C328" s="335" t="s">
        <v>4425</v>
      </c>
      <c r="D328" s="336" t="s">
        <v>1244</v>
      </c>
      <c r="E328" s="336" t="s">
        <v>1297</v>
      </c>
      <c r="F328" s="337">
        <v>297.12</v>
      </c>
      <c r="G328" s="335" t="s">
        <v>4426</v>
      </c>
      <c r="H328" s="335" t="s">
        <v>4427</v>
      </c>
      <c r="I328" s="336" t="s">
        <v>4428</v>
      </c>
      <c r="J328" s="338" t="s">
        <v>1249</v>
      </c>
      <c r="K328" s="334">
        <v>43861</v>
      </c>
      <c r="L328" s="337">
        <v>27.38</v>
      </c>
      <c r="M328" s="336" t="s">
        <v>1257</v>
      </c>
      <c r="N328" s="337">
        <v>13.71</v>
      </c>
      <c r="O328" s="337">
        <v>5.95</v>
      </c>
      <c r="P328" s="95">
        <f t="shared" si="12"/>
        <v>320</v>
      </c>
      <c r="Q328" s="95">
        <f t="shared" si="13"/>
        <v>213</v>
      </c>
      <c r="R328" s="95">
        <f t="shared" si="14"/>
        <v>398</v>
      </c>
    </row>
    <row r="329" spans="1:18">
      <c r="A329" s="334">
        <v>44496</v>
      </c>
      <c r="B329" s="335" t="s">
        <v>4433</v>
      </c>
      <c r="C329" s="335" t="s">
        <v>4434</v>
      </c>
      <c r="D329" s="336" t="s">
        <v>1244</v>
      </c>
      <c r="E329" s="336" t="s">
        <v>1245</v>
      </c>
      <c r="F329" s="337">
        <v>1379.48</v>
      </c>
      <c r="G329" s="335" t="s">
        <v>4435</v>
      </c>
      <c r="H329" s="335" t="s">
        <v>4436</v>
      </c>
      <c r="I329" s="336" t="s">
        <v>4437</v>
      </c>
      <c r="J329" s="338" t="s">
        <v>1249</v>
      </c>
      <c r="K329" s="334">
        <v>44496</v>
      </c>
      <c r="L329" s="337">
        <v>13.67</v>
      </c>
      <c r="M329" s="336" t="s">
        <v>1257</v>
      </c>
      <c r="N329" s="337">
        <v>13.67</v>
      </c>
      <c r="O329" s="337">
        <v>48.16</v>
      </c>
      <c r="P329" s="95">
        <f t="shared" ref="P329:P392" si="15">RANK(N329,$N$9:$N$618)</f>
        <v>321</v>
      </c>
      <c r="Q329" s="95">
        <f t="shared" ref="Q329:Q392" si="16">RANK(L329,$L$9:$L$618)</f>
        <v>305</v>
      </c>
      <c r="R329" s="95">
        <f t="shared" ref="R329:R392" si="17">RANK(O329,$O$9:$O$618)</f>
        <v>163</v>
      </c>
    </row>
    <row r="330" spans="1:18">
      <c r="A330" s="334">
        <v>43992</v>
      </c>
      <c r="B330" s="335" t="s">
        <v>4446</v>
      </c>
      <c r="C330" s="335" t="s">
        <v>1247</v>
      </c>
      <c r="D330" s="336" t="s">
        <v>1244</v>
      </c>
      <c r="E330" s="336" t="s">
        <v>1297</v>
      </c>
      <c r="F330" s="337">
        <v>22.41</v>
      </c>
      <c r="G330" s="335" t="s">
        <v>4447</v>
      </c>
      <c r="H330" s="335" t="s">
        <v>1247</v>
      </c>
      <c r="I330" s="336" t="s">
        <v>4448</v>
      </c>
      <c r="J330" s="338" t="s">
        <v>1249</v>
      </c>
      <c r="K330" s="334">
        <v>43992</v>
      </c>
      <c r="L330" s="337">
        <v>19.57</v>
      </c>
      <c r="M330" s="336" t="s">
        <v>1257</v>
      </c>
      <c r="N330" s="337">
        <v>13.59</v>
      </c>
      <c r="O330" s="337">
        <v>54.02</v>
      </c>
      <c r="P330" s="95">
        <f t="shared" si="15"/>
        <v>322</v>
      </c>
      <c r="Q330" s="95">
        <f t="shared" si="16"/>
        <v>267</v>
      </c>
      <c r="R330" s="95">
        <f t="shared" si="17"/>
        <v>141</v>
      </c>
    </row>
    <row r="331" spans="1:18" ht="22.5">
      <c r="A331" s="334">
        <v>44407</v>
      </c>
      <c r="B331" s="335" t="s">
        <v>4454</v>
      </c>
      <c r="C331" s="335" t="s">
        <v>4455</v>
      </c>
      <c r="D331" s="336" t="s">
        <v>1244</v>
      </c>
      <c r="E331" s="336" t="s">
        <v>1297</v>
      </c>
      <c r="F331" s="337">
        <v>770.52</v>
      </c>
      <c r="G331" s="335" t="s">
        <v>4456</v>
      </c>
      <c r="H331" s="335" t="s">
        <v>4457</v>
      </c>
      <c r="I331" s="336" t="s">
        <v>4458</v>
      </c>
      <c r="J331" s="338" t="s">
        <v>1249</v>
      </c>
      <c r="K331" s="334">
        <v>44407</v>
      </c>
      <c r="L331" s="337">
        <v>5.96</v>
      </c>
      <c r="M331" s="336" t="s">
        <v>1257</v>
      </c>
      <c r="N331" s="337">
        <v>13.48</v>
      </c>
      <c r="O331" s="337">
        <v>11.63</v>
      </c>
      <c r="P331" s="95">
        <f t="shared" si="15"/>
        <v>323</v>
      </c>
      <c r="Q331" s="95">
        <f t="shared" si="16"/>
        <v>364</v>
      </c>
      <c r="R331" s="95">
        <f t="shared" si="17"/>
        <v>357</v>
      </c>
    </row>
    <row r="332" spans="1:18">
      <c r="A332" s="334">
        <v>44525</v>
      </c>
      <c r="B332" s="335" t="s">
        <v>4495</v>
      </c>
      <c r="C332" s="335" t="s">
        <v>4496</v>
      </c>
      <c r="D332" s="336" t="s">
        <v>1244</v>
      </c>
      <c r="E332" s="336" t="s">
        <v>1297</v>
      </c>
      <c r="F332" s="337">
        <v>3.05</v>
      </c>
      <c r="G332" s="335" t="s">
        <v>1247</v>
      </c>
      <c r="H332" s="335" t="s">
        <v>1247</v>
      </c>
      <c r="I332" s="336" t="s">
        <v>4497</v>
      </c>
      <c r="J332" s="338" t="s">
        <v>1249</v>
      </c>
      <c r="K332" s="334">
        <v>44525</v>
      </c>
      <c r="L332" s="337">
        <v>1.69</v>
      </c>
      <c r="M332" s="336" t="s">
        <v>1257</v>
      </c>
      <c r="N332" s="337">
        <v>13.21</v>
      </c>
      <c r="O332" s="337">
        <v>41.18</v>
      </c>
      <c r="P332" s="95">
        <f t="shared" si="15"/>
        <v>324</v>
      </c>
      <c r="Q332" s="95">
        <f t="shared" si="16"/>
        <v>403</v>
      </c>
      <c r="R332" s="95">
        <f t="shared" si="17"/>
        <v>199</v>
      </c>
    </row>
    <row r="333" spans="1:18" ht="22.5">
      <c r="A333" s="334">
        <v>44657</v>
      </c>
      <c r="B333" s="335" t="s">
        <v>4501</v>
      </c>
      <c r="C333" s="335" t="s">
        <v>4502</v>
      </c>
      <c r="D333" s="336" t="s">
        <v>1244</v>
      </c>
      <c r="E333" s="336" t="s">
        <v>1245</v>
      </c>
      <c r="F333" s="337">
        <v>2119.1799999999998</v>
      </c>
      <c r="G333" s="335" t="s">
        <v>4503</v>
      </c>
      <c r="H333" s="335" t="s">
        <v>4504</v>
      </c>
      <c r="I333" s="336" t="s">
        <v>4505</v>
      </c>
      <c r="J333" s="338" t="s">
        <v>1249</v>
      </c>
      <c r="K333" s="334">
        <v>44657</v>
      </c>
      <c r="L333" s="337">
        <v>1.6</v>
      </c>
      <c r="M333" s="336" t="s">
        <v>1257</v>
      </c>
      <c r="N333" s="337">
        <v>13.09</v>
      </c>
      <c r="O333" s="337">
        <v>43.1</v>
      </c>
      <c r="P333" s="95">
        <f t="shared" si="15"/>
        <v>325</v>
      </c>
      <c r="Q333" s="95">
        <f t="shared" si="16"/>
        <v>406</v>
      </c>
      <c r="R333" s="95">
        <f t="shared" si="17"/>
        <v>183</v>
      </c>
    </row>
    <row r="334" spans="1:18" ht="22.5">
      <c r="A334" s="334">
        <v>44614</v>
      </c>
      <c r="B334" s="335" t="s">
        <v>4347</v>
      </c>
      <c r="C334" s="335" t="s">
        <v>4348</v>
      </c>
      <c r="D334" s="336" t="s">
        <v>1244</v>
      </c>
      <c r="E334" s="336" t="s">
        <v>1245</v>
      </c>
      <c r="F334" s="337">
        <v>8563.25</v>
      </c>
      <c r="G334" s="335" t="s">
        <v>4350</v>
      </c>
      <c r="H334" s="335" t="s">
        <v>4514</v>
      </c>
      <c r="I334" s="336" t="s">
        <v>4515</v>
      </c>
      <c r="J334" s="338" t="s">
        <v>1249</v>
      </c>
      <c r="K334" s="334">
        <v>44614</v>
      </c>
      <c r="L334" s="337">
        <v>14.56</v>
      </c>
      <c r="M334" s="336" t="s">
        <v>1257</v>
      </c>
      <c r="N334" s="337">
        <v>13.05</v>
      </c>
      <c r="O334" s="337">
        <v>22.01</v>
      </c>
      <c r="P334" s="95">
        <f t="shared" si="15"/>
        <v>326</v>
      </c>
      <c r="Q334" s="95">
        <f t="shared" si="16"/>
        <v>298</v>
      </c>
      <c r="R334" s="95">
        <f t="shared" si="17"/>
        <v>298</v>
      </c>
    </row>
    <row r="335" spans="1:18">
      <c r="A335" s="334">
        <v>44314</v>
      </c>
      <c r="B335" s="335" t="s">
        <v>4518</v>
      </c>
      <c r="C335" s="335" t="s">
        <v>1247</v>
      </c>
      <c r="D335" s="336" t="s">
        <v>1244</v>
      </c>
      <c r="E335" s="336" t="s">
        <v>1297</v>
      </c>
      <c r="F335" s="337">
        <v>42.94</v>
      </c>
      <c r="G335" s="335" t="s">
        <v>4519</v>
      </c>
      <c r="H335" s="335" t="s">
        <v>1247</v>
      </c>
      <c r="I335" s="336" t="s">
        <v>4520</v>
      </c>
      <c r="J335" s="338" t="s">
        <v>1249</v>
      </c>
      <c r="K335" s="334">
        <v>44314</v>
      </c>
      <c r="L335" s="337">
        <v>35.380000000000003</v>
      </c>
      <c r="M335" s="336" t="s">
        <v>1257</v>
      </c>
      <c r="N335" s="337">
        <v>12.82</v>
      </c>
      <c r="O335" s="337">
        <v>35.380000000000003</v>
      </c>
      <c r="P335" s="95">
        <f t="shared" si="15"/>
        <v>327</v>
      </c>
      <c r="Q335" s="95">
        <f t="shared" si="16"/>
        <v>179</v>
      </c>
      <c r="R335" s="95">
        <f t="shared" si="17"/>
        <v>224</v>
      </c>
    </row>
    <row r="336" spans="1:18">
      <c r="A336" s="334">
        <v>44713</v>
      </c>
      <c r="B336" s="335" t="s">
        <v>16961</v>
      </c>
      <c r="C336" s="335" t="s">
        <v>1247</v>
      </c>
      <c r="D336" s="336" t="s">
        <v>1244</v>
      </c>
      <c r="E336" s="336" t="s">
        <v>1297</v>
      </c>
      <c r="F336" s="337">
        <v>117</v>
      </c>
      <c r="G336" s="335" t="s">
        <v>4527</v>
      </c>
      <c r="H336" s="335" t="s">
        <v>4528</v>
      </c>
      <c r="I336" s="336" t="s">
        <v>4529</v>
      </c>
      <c r="J336" s="338" t="s">
        <v>1249</v>
      </c>
      <c r="K336" s="334">
        <v>44713</v>
      </c>
      <c r="L336" s="337">
        <v>10.210000000000001</v>
      </c>
      <c r="M336" s="336" t="s">
        <v>1257</v>
      </c>
      <c r="N336" s="337">
        <v>12.75</v>
      </c>
      <c r="O336" s="337">
        <v>11.08</v>
      </c>
      <c r="P336" s="95">
        <f t="shared" si="15"/>
        <v>328</v>
      </c>
      <c r="Q336" s="95">
        <f t="shared" si="16"/>
        <v>332</v>
      </c>
      <c r="R336" s="95">
        <f t="shared" si="17"/>
        <v>362</v>
      </c>
    </row>
    <row r="337" spans="1:18" ht="22.5">
      <c r="A337" s="334">
        <v>44238</v>
      </c>
      <c r="B337" s="335" t="s">
        <v>4538</v>
      </c>
      <c r="C337" s="335" t="s">
        <v>4539</v>
      </c>
      <c r="D337" s="336" t="s">
        <v>1244</v>
      </c>
      <c r="E337" s="336" t="s">
        <v>1297</v>
      </c>
      <c r="F337" s="337">
        <v>196.28</v>
      </c>
      <c r="G337" s="335" t="s">
        <v>4540</v>
      </c>
      <c r="H337" s="335" t="s">
        <v>1247</v>
      </c>
      <c r="I337" s="336" t="s">
        <v>4541</v>
      </c>
      <c r="J337" s="338" t="s">
        <v>1249</v>
      </c>
      <c r="K337" s="334">
        <v>44238</v>
      </c>
      <c r="L337" s="337">
        <v>4.21</v>
      </c>
      <c r="M337" s="336" t="s">
        <v>1257</v>
      </c>
      <c r="N337" s="337">
        <v>12.71</v>
      </c>
      <c r="O337" s="337">
        <v>21.13</v>
      </c>
      <c r="P337" s="95">
        <f t="shared" si="15"/>
        <v>329</v>
      </c>
      <c r="Q337" s="95">
        <f t="shared" si="16"/>
        <v>381</v>
      </c>
      <c r="R337" s="95">
        <f t="shared" si="17"/>
        <v>304</v>
      </c>
    </row>
    <row r="338" spans="1:18">
      <c r="A338" s="334">
        <v>44862</v>
      </c>
      <c r="B338" s="335" t="s">
        <v>4548</v>
      </c>
      <c r="C338" s="335" t="s">
        <v>4549</v>
      </c>
      <c r="D338" s="336" t="s">
        <v>1244</v>
      </c>
      <c r="E338" s="336" t="s">
        <v>1245</v>
      </c>
      <c r="F338" s="337">
        <v>752.27</v>
      </c>
      <c r="G338" s="335" t="s">
        <v>4550</v>
      </c>
      <c r="H338" s="335" t="s">
        <v>1247</v>
      </c>
      <c r="I338" s="336" t="s">
        <v>4551</v>
      </c>
      <c r="J338" s="338" t="s">
        <v>1249</v>
      </c>
      <c r="K338" s="334">
        <v>44862</v>
      </c>
      <c r="L338" s="337">
        <v>12.61</v>
      </c>
      <c r="M338" s="336" t="s">
        <v>1257</v>
      </c>
      <c r="N338" s="337">
        <v>12.61</v>
      </c>
      <c r="O338" s="337">
        <v>25.23</v>
      </c>
      <c r="P338" s="95">
        <f t="shared" si="15"/>
        <v>330</v>
      </c>
      <c r="Q338" s="95">
        <f t="shared" si="16"/>
        <v>312</v>
      </c>
      <c r="R338" s="95">
        <f t="shared" si="17"/>
        <v>275</v>
      </c>
    </row>
    <row r="339" spans="1:18" ht="45">
      <c r="A339" s="334">
        <v>43966</v>
      </c>
      <c r="B339" s="335" t="s">
        <v>4559</v>
      </c>
      <c r="C339" s="335" t="s">
        <v>4560</v>
      </c>
      <c r="D339" s="336" t="s">
        <v>1244</v>
      </c>
      <c r="E339" s="336" t="s">
        <v>1297</v>
      </c>
      <c r="F339" s="337">
        <v>111.32</v>
      </c>
      <c r="G339" s="335" t="s">
        <v>4561</v>
      </c>
      <c r="H339" s="335" t="s">
        <v>4562</v>
      </c>
      <c r="I339" s="336" t="s">
        <v>4563</v>
      </c>
      <c r="J339" s="338" t="s">
        <v>1249</v>
      </c>
      <c r="K339" s="334">
        <v>43966</v>
      </c>
      <c r="L339" s="337">
        <v>12.43</v>
      </c>
      <c r="M339" s="336" t="s">
        <v>1257</v>
      </c>
      <c r="N339" s="337">
        <v>12.43</v>
      </c>
      <c r="O339" s="337">
        <v>38.07</v>
      </c>
      <c r="P339" s="95">
        <f t="shared" si="15"/>
        <v>331</v>
      </c>
      <c r="Q339" s="95">
        <f t="shared" si="16"/>
        <v>314</v>
      </c>
      <c r="R339" s="95">
        <f t="shared" si="17"/>
        <v>206</v>
      </c>
    </row>
    <row r="340" spans="1:18" ht="33.75">
      <c r="A340" s="334">
        <v>43959</v>
      </c>
      <c r="B340" s="335" t="s">
        <v>4571</v>
      </c>
      <c r="C340" s="335" t="s">
        <v>4572</v>
      </c>
      <c r="D340" s="336" t="s">
        <v>1244</v>
      </c>
      <c r="E340" s="336" t="s">
        <v>1297</v>
      </c>
      <c r="F340" s="337">
        <v>178.97</v>
      </c>
      <c r="G340" s="335" t="s">
        <v>4573</v>
      </c>
      <c r="H340" s="335" t="s">
        <v>4574</v>
      </c>
      <c r="I340" s="336" t="s">
        <v>4575</v>
      </c>
      <c r="J340" s="338" t="s">
        <v>1249</v>
      </c>
      <c r="K340" s="334">
        <v>43959</v>
      </c>
      <c r="L340" s="337">
        <v>7.7</v>
      </c>
      <c r="M340" s="336" t="s">
        <v>1257</v>
      </c>
      <c r="N340" s="337">
        <v>12.27</v>
      </c>
      <c r="O340" s="337">
        <v>11.04</v>
      </c>
      <c r="P340" s="95">
        <f t="shared" si="15"/>
        <v>332</v>
      </c>
      <c r="Q340" s="95">
        <f t="shared" si="16"/>
        <v>350</v>
      </c>
      <c r="R340" s="95">
        <f t="shared" si="17"/>
        <v>364</v>
      </c>
    </row>
    <row r="341" spans="1:18">
      <c r="A341" s="334">
        <v>44909</v>
      </c>
      <c r="B341" s="335" t="s">
        <v>16930</v>
      </c>
      <c r="C341" s="335" t="s">
        <v>16931</v>
      </c>
      <c r="D341" s="336" t="s">
        <v>1244</v>
      </c>
      <c r="E341" s="336" t="s">
        <v>1245</v>
      </c>
      <c r="F341" s="337">
        <v>252.66</v>
      </c>
      <c r="G341" s="335" t="s">
        <v>10427</v>
      </c>
      <c r="H341" s="335" t="s">
        <v>1247</v>
      </c>
      <c r="I341" s="336" t="s">
        <v>16932</v>
      </c>
      <c r="J341" s="338" t="s">
        <v>1249</v>
      </c>
      <c r="K341" s="334">
        <v>44909</v>
      </c>
      <c r="L341" s="337">
        <v>12.74</v>
      </c>
      <c r="M341" s="336" t="s">
        <v>1257</v>
      </c>
      <c r="N341" s="337">
        <v>12.2</v>
      </c>
      <c r="O341" s="337">
        <v>12.34</v>
      </c>
      <c r="P341" s="95">
        <f t="shared" si="15"/>
        <v>333</v>
      </c>
      <c r="Q341" s="95">
        <f t="shared" si="16"/>
        <v>310</v>
      </c>
      <c r="R341" s="95">
        <f t="shared" si="17"/>
        <v>353</v>
      </c>
    </row>
    <row r="342" spans="1:18">
      <c r="A342" s="334">
        <v>44029</v>
      </c>
      <c r="B342" s="335" t="s">
        <v>4584</v>
      </c>
      <c r="C342" s="335" t="s">
        <v>4585</v>
      </c>
      <c r="D342" s="336" t="s">
        <v>1244</v>
      </c>
      <c r="E342" s="336" t="s">
        <v>1245</v>
      </c>
      <c r="F342" s="337">
        <v>106.93</v>
      </c>
      <c r="G342" s="335" t="s">
        <v>1247</v>
      </c>
      <c r="H342" s="335" t="s">
        <v>1247</v>
      </c>
      <c r="I342" s="336" t="s">
        <v>4586</v>
      </c>
      <c r="J342" s="338" t="s">
        <v>1249</v>
      </c>
      <c r="K342" s="334">
        <v>44029</v>
      </c>
      <c r="L342" s="337">
        <v>12</v>
      </c>
      <c r="M342" s="336" t="s">
        <v>1257</v>
      </c>
      <c r="N342" s="337">
        <v>12</v>
      </c>
      <c r="O342" s="337">
        <v>21.74</v>
      </c>
      <c r="P342" s="95">
        <f t="shared" si="15"/>
        <v>334</v>
      </c>
      <c r="Q342" s="95">
        <f t="shared" si="16"/>
        <v>317</v>
      </c>
      <c r="R342" s="95">
        <f t="shared" si="17"/>
        <v>299</v>
      </c>
    </row>
    <row r="343" spans="1:18" ht="33.75">
      <c r="A343" s="334">
        <v>44879</v>
      </c>
      <c r="B343" s="335" t="s">
        <v>16993</v>
      </c>
      <c r="C343" s="335" t="s">
        <v>16994</v>
      </c>
      <c r="D343" s="336" t="s">
        <v>1244</v>
      </c>
      <c r="E343" s="336" t="s">
        <v>1245</v>
      </c>
      <c r="F343" s="337">
        <v>164.2</v>
      </c>
      <c r="G343" s="335" t="s">
        <v>15290</v>
      </c>
      <c r="H343" s="335" t="s">
        <v>16995</v>
      </c>
      <c r="I343" s="336" t="s">
        <v>16996</v>
      </c>
      <c r="J343" s="338" t="s">
        <v>1249</v>
      </c>
      <c r="K343" s="334">
        <v>44879</v>
      </c>
      <c r="L343" s="337">
        <v>5.66</v>
      </c>
      <c r="M343" s="336" t="s">
        <v>1257</v>
      </c>
      <c r="N343" s="337">
        <v>11.93</v>
      </c>
      <c r="O343" s="337">
        <v>14.85</v>
      </c>
      <c r="P343" s="95">
        <f t="shared" si="15"/>
        <v>335</v>
      </c>
      <c r="Q343" s="95">
        <f t="shared" si="16"/>
        <v>371</v>
      </c>
      <c r="R343" s="95">
        <f t="shared" si="17"/>
        <v>339</v>
      </c>
    </row>
    <row r="344" spans="1:18" ht="22.5">
      <c r="A344" s="334">
        <v>44749</v>
      </c>
      <c r="B344" s="335" t="s">
        <v>4591</v>
      </c>
      <c r="C344" s="335" t="s">
        <v>4592</v>
      </c>
      <c r="D344" s="336" t="s">
        <v>1244</v>
      </c>
      <c r="E344" s="336" t="s">
        <v>1245</v>
      </c>
      <c r="F344" s="337">
        <v>1564.11</v>
      </c>
      <c r="G344" s="335" t="s">
        <v>4593</v>
      </c>
      <c r="H344" s="335" t="s">
        <v>4594</v>
      </c>
      <c r="I344" s="336" t="s">
        <v>4595</v>
      </c>
      <c r="J344" s="338" t="s">
        <v>1249</v>
      </c>
      <c r="K344" s="334">
        <v>44749</v>
      </c>
      <c r="L344" s="337">
        <v>1.34</v>
      </c>
      <c r="M344" s="336" t="s">
        <v>1257</v>
      </c>
      <c r="N344" s="337">
        <v>11.77</v>
      </c>
      <c r="O344" s="337">
        <v>22.66</v>
      </c>
      <c r="P344" s="95">
        <f t="shared" si="15"/>
        <v>336</v>
      </c>
      <c r="Q344" s="95">
        <f t="shared" si="16"/>
        <v>409</v>
      </c>
      <c r="R344" s="95">
        <f t="shared" si="17"/>
        <v>295</v>
      </c>
    </row>
    <row r="345" spans="1:18" ht="22.5">
      <c r="A345" s="334">
        <v>44655</v>
      </c>
      <c r="B345" s="335" t="s">
        <v>4607</v>
      </c>
      <c r="C345" s="335" t="s">
        <v>4608</v>
      </c>
      <c r="D345" s="336" t="s">
        <v>1244</v>
      </c>
      <c r="E345" s="336" t="s">
        <v>1245</v>
      </c>
      <c r="F345" s="337">
        <v>61253.03</v>
      </c>
      <c r="G345" s="335" t="s">
        <v>4609</v>
      </c>
      <c r="H345" s="335" t="s">
        <v>4610</v>
      </c>
      <c r="I345" s="336" t="s">
        <v>4611</v>
      </c>
      <c r="J345" s="338" t="s">
        <v>1249</v>
      </c>
      <c r="K345" s="334">
        <v>44655</v>
      </c>
      <c r="L345" s="337">
        <v>3.23</v>
      </c>
      <c r="M345" s="336" t="s">
        <v>1257</v>
      </c>
      <c r="N345" s="337">
        <v>11.57</v>
      </c>
      <c r="O345" s="337">
        <v>13.98</v>
      </c>
      <c r="P345" s="95">
        <f t="shared" si="15"/>
        <v>337</v>
      </c>
      <c r="Q345" s="95">
        <f t="shared" si="16"/>
        <v>391</v>
      </c>
      <c r="R345" s="95">
        <f t="shared" si="17"/>
        <v>343</v>
      </c>
    </row>
    <row r="346" spans="1:18" ht="22.5">
      <c r="A346" s="334">
        <v>44375</v>
      </c>
      <c r="B346" s="335" t="s">
        <v>4630</v>
      </c>
      <c r="C346" s="335" t="s">
        <v>1247</v>
      </c>
      <c r="D346" s="336" t="s">
        <v>1244</v>
      </c>
      <c r="E346" s="336" t="s">
        <v>1297</v>
      </c>
      <c r="F346" s="337">
        <v>67.900000000000006</v>
      </c>
      <c r="G346" s="335" t="s">
        <v>337</v>
      </c>
      <c r="H346" s="335" t="s">
        <v>4631</v>
      </c>
      <c r="I346" s="336" t="s">
        <v>4632</v>
      </c>
      <c r="J346" s="338" t="s">
        <v>1249</v>
      </c>
      <c r="K346" s="334">
        <v>44375</v>
      </c>
      <c r="L346" s="337">
        <v>-3.81</v>
      </c>
      <c r="M346" s="336" t="s">
        <v>1257</v>
      </c>
      <c r="N346" s="337">
        <v>10.93</v>
      </c>
      <c r="O346" s="337">
        <v>31.6</v>
      </c>
      <c r="P346" s="95">
        <f t="shared" si="15"/>
        <v>338</v>
      </c>
      <c r="Q346" s="95">
        <f t="shared" si="16"/>
        <v>443</v>
      </c>
      <c r="R346" s="95">
        <f t="shared" si="17"/>
        <v>241</v>
      </c>
    </row>
    <row r="347" spans="1:18" ht="22.5">
      <c r="A347" s="334">
        <v>44055</v>
      </c>
      <c r="B347" s="335" t="s">
        <v>4639</v>
      </c>
      <c r="C347" s="335" t="s">
        <v>1247</v>
      </c>
      <c r="D347" s="336" t="s">
        <v>1244</v>
      </c>
      <c r="E347" s="336" t="s">
        <v>1297</v>
      </c>
      <c r="F347" s="337">
        <v>900.85</v>
      </c>
      <c r="G347" s="335" t="s">
        <v>4640</v>
      </c>
      <c r="H347" s="335" t="s">
        <v>4641</v>
      </c>
      <c r="I347" s="336" t="s">
        <v>4642</v>
      </c>
      <c r="J347" s="338" t="s">
        <v>1249</v>
      </c>
      <c r="K347" s="334">
        <v>44055</v>
      </c>
      <c r="L347" s="337">
        <v>-5</v>
      </c>
      <c r="M347" s="336" t="s">
        <v>1257</v>
      </c>
      <c r="N347" s="337">
        <v>10.77</v>
      </c>
      <c r="O347" s="337">
        <v>58.42</v>
      </c>
      <c r="P347" s="95">
        <f t="shared" si="15"/>
        <v>339</v>
      </c>
      <c r="Q347" s="95">
        <f t="shared" si="16"/>
        <v>447</v>
      </c>
      <c r="R347" s="95">
        <f t="shared" si="17"/>
        <v>127</v>
      </c>
    </row>
    <row r="348" spans="1:18" ht="22.5">
      <c r="A348" s="334">
        <v>44614</v>
      </c>
      <c r="B348" s="335" t="s">
        <v>4650</v>
      </c>
      <c r="C348" s="335" t="s">
        <v>4651</v>
      </c>
      <c r="D348" s="336" t="s">
        <v>1244</v>
      </c>
      <c r="E348" s="336" t="s">
        <v>1297</v>
      </c>
      <c r="F348" s="337">
        <v>188.31</v>
      </c>
      <c r="G348" s="335" t="s">
        <v>4652</v>
      </c>
      <c r="H348" s="335" t="s">
        <v>4653</v>
      </c>
      <c r="I348" s="336" t="s">
        <v>4654</v>
      </c>
      <c r="J348" s="338" t="s">
        <v>1249</v>
      </c>
      <c r="K348" s="334">
        <v>44614</v>
      </c>
      <c r="L348" s="337">
        <v>1.86</v>
      </c>
      <c r="M348" s="336" t="s">
        <v>1257</v>
      </c>
      <c r="N348" s="337">
        <v>10.77</v>
      </c>
      <c r="O348" s="337">
        <v>9.8800000000000008</v>
      </c>
      <c r="P348" s="95">
        <f t="shared" si="15"/>
        <v>339</v>
      </c>
      <c r="Q348" s="95">
        <f t="shared" si="16"/>
        <v>401</v>
      </c>
      <c r="R348" s="95">
        <f t="shared" si="17"/>
        <v>373</v>
      </c>
    </row>
    <row r="349" spans="1:18" ht="22.5">
      <c r="A349" s="334">
        <v>44649</v>
      </c>
      <c r="B349" s="335" t="s">
        <v>4661</v>
      </c>
      <c r="C349" s="335" t="s">
        <v>4662</v>
      </c>
      <c r="D349" s="336" t="s">
        <v>1244</v>
      </c>
      <c r="E349" s="336" t="s">
        <v>1245</v>
      </c>
      <c r="F349" s="337">
        <v>6163.38</v>
      </c>
      <c r="G349" s="335" t="s">
        <v>4663</v>
      </c>
      <c r="H349" s="335" t="s">
        <v>4664</v>
      </c>
      <c r="I349" s="336" t="s">
        <v>4665</v>
      </c>
      <c r="J349" s="338" t="s">
        <v>1249</v>
      </c>
      <c r="K349" s="334">
        <v>44649</v>
      </c>
      <c r="L349" s="337">
        <v>8.1199999999999992</v>
      </c>
      <c r="M349" s="336" t="s">
        <v>1257</v>
      </c>
      <c r="N349" s="337">
        <v>10.55</v>
      </c>
      <c r="O349" s="337">
        <v>25.96</v>
      </c>
      <c r="P349" s="95">
        <f t="shared" si="15"/>
        <v>341</v>
      </c>
      <c r="Q349" s="95">
        <f t="shared" si="16"/>
        <v>345</v>
      </c>
      <c r="R349" s="95">
        <f t="shared" si="17"/>
        <v>270</v>
      </c>
    </row>
    <row r="350" spans="1:18">
      <c r="A350" s="334">
        <v>43843</v>
      </c>
      <c r="B350" s="335" t="s">
        <v>4675</v>
      </c>
      <c r="C350" s="335" t="s">
        <v>4676</v>
      </c>
      <c r="D350" s="336" t="s">
        <v>1244</v>
      </c>
      <c r="E350" s="336" t="s">
        <v>1297</v>
      </c>
      <c r="F350" s="337">
        <v>177.15</v>
      </c>
      <c r="G350" s="335" t="s">
        <v>4677</v>
      </c>
      <c r="H350" s="335" t="s">
        <v>4678</v>
      </c>
      <c r="I350" s="336" t="s">
        <v>4679</v>
      </c>
      <c r="J350" s="338" t="s">
        <v>1249</v>
      </c>
      <c r="K350" s="334">
        <v>43843</v>
      </c>
      <c r="L350" s="337">
        <v>5.92</v>
      </c>
      <c r="M350" s="336" t="s">
        <v>1257</v>
      </c>
      <c r="N350" s="337">
        <v>10.49</v>
      </c>
      <c r="O350" s="337">
        <v>11.88</v>
      </c>
      <c r="P350" s="95">
        <f t="shared" si="15"/>
        <v>342</v>
      </c>
      <c r="Q350" s="95">
        <f t="shared" si="16"/>
        <v>365</v>
      </c>
      <c r="R350" s="95">
        <f t="shared" si="17"/>
        <v>356</v>
      </c>
    </row>
    <row r="351" spans="1:18">
      <c r="A351" s="334">
        <v>43889</v>
      </c>
      <c r="B351" s="335" t="s">
        <v>4696</v>
      </c>
      <c r="C351" s="335" t="s">
        <v>4697</v>
      </c>
      <c r="D351" s="336" t="s">
        <v>1244</v>
      </c>
      <c r="E351" s="336" t="s">
        <v>1297</v>
      </c>
      <c r="F351" s="337">
        <v>4.3</v>
      </c>
      <c r="G351" s="335" t="s">
        <v>4698</v>
      </c>
      <c r="H351" s="335" t="s">
        <v>4699</v>
      </c>
      <c r="I351" s="336" t="s">
        <v>4700</v>
      </c>
      <c r="J351" s="338" t="s">
        <v>1249</v>
      </c>
      <c r="K351" s="334">
        <v>43889</v>
      </c>
      <c r="L351" s="337">
        <v>7.5</v>
      </c>
      <c r="M351" s="336" t="s">
        <v>1257</v>
      </c>
      <c r="N351" s="337">
        <v>10.26</v>
      </c>
      <c r="O351" s="337">
        <v>15.44</v>
      </c>
      <c r="P351" s="95">
        <f t="shared" si="15"/>
        <v>343</v>
      </c>
      <c r="Q351" s="95">
        <f t="shared" si="16"/>
        <v>351</v>
      </c>
      <c r="R351" s="95">
        <f t="shared" si="17"/>
        <v>337</v>
      </c>
    </row>
    <row r="352" spans="1:18" ht="22.5">
      <c r="A352" s="334">
        <v>44600</v>
      </c>
      <c r="B352" s="335" t="s">
        <v>4709</v>
      </c>
      <c r="C352" s="335" t="s">
        <v>4710</v>
      </c>
      <c r="D352" s="336" t="s">
        <v>1244</v>
      </c>
      <c r="E352" s="336" t="s">
        <v>1245</v>
      </c>
      <c r="F352" s="337">
        <v>518.32000000000005</v>
      </c>
      <c r="G352" s="335" t="s">
        <v>4711</v>
      </c>
      <c r="H352" s="335" t="s">
        <v>4712</v>
      </c>
      <c r="I352" s="336" t="s">
        <v>4713</v>
      </c>
      <c r="J352" s="338" t="s">
        <v>1249</v>
      </c>
      <c r="K352" s="334">
        <v>44600</v>
      </c>
      <c r="L352" s="337">
        <v>4.78</v>
      </c>
      <c r="M352" s="336" t="s">
        <v>1257</v>
      </c>
      <c r="N352" s="337">
        <v>10.23</v>
      </c>
      <c r="O352" s="337">
        <v>21.65</v>
      </c>
      <c r="P352" s="95">
        <f t="shared" si="15"/>
        <v>344</v>
      </c>
      <c r="Q352" s="95">
        <f t="shared" si="16"/>
        <v>377</v>
      </c>
      <c r="R352" s="95">
        <f t="shared" si="17"/>
        <v>300</v>
      </c>
    </row>
    <row r="353" spans="1:18">
      <c r="A353" s="334">
        <v>44405</v>
      </c>
      <c r="B353" s="335" t="s">
        <v>4721</v>
      </c>
      <c r="C353" s="335" t="s">
        <v>4722</v>
      </c>
      <c r="D353" s="336" t="s">
        <v>1244</v>
      </c>
      <c r="E353" s="336" t="s">
        <v>1297</v>
      </c>
      <c r="F353" s="337">
        <v>3727.65</v>
      </c>
      <c r="G353" s="335" t="s">
        <v>4723</v>
      </c>
      <c r="H353" s="335" t="s">
        <v>1247</v>
      </c>
      <c r="I353" s="336" t="s">
        <v>4724</v>
      </c>
      <c r="J353" s="338" t="s">
        <v>1249</v>
      </c>
      <c r="K353" s="334">
        <v>44405</v>
      </c>
      <c r="L353" s="337">
        <v>12.31</v>
      </c>
      <c r="M353" s="336" t="s">
        <v>1257</v>
      </c>
      <c r="N353" s="337">
        <v>10.199999999999999</v>
      </c>
      <c r="O353" s="337">
        <v>1.41</v>
      </c>
      <c r="P353" s="95">
        <f t="shared" si="15"/>
        <v>345</v>
      </c>
      <c r="Q353" s="95">
        <f t="shared" si="16"/>
        <v>316</v>
      </c>
      <c r="R353" s="95">
        <f t="shared" si="17"/>
        <v>429</v>
      </c>
    </row>
    <row r="354" spans="1:18">
      <c r="A354" s="334">
        <v>44809</v>
      </c>
      <c r="B354" s="335" t="s">
        <v>4731</v>
      </c>
      <c r="C354" s="335" t="s">
        <v>4732</v>
      </c>
      <c r="D354" s="336" t="s">
        <v>1244</v>
      </c>
      <c r="E354" s="336" t="s">
        <v>1245</v>
      </c>
      <c r="F354" s="337">
        <v>8149.37</v>
      </c>
      <c r="G354" s="335" t="s">
        <v>4733</v>
      </c>
      <c r="H354" s="335" t="s">
        <v>4734</v>
      </c>
      <c r="I354" s="336" t="s">
        <v>4735</v>
      </c>
      <c r="J354" s="338" t="s">
        <v>1249</v>
      </c>
      <c r="K354" s="334">
        <v>44809</v>
      </c>
      <c r="L354" s="337">
        <v>6.01</v>
      </c>
      <c r="M354" s="336" t="s">
        <v>1257</v>
      </c>
      <c r="N354" s="337">
        <v>10.11</v>
      </c>
      <c r="O354" s="337">
        <v>53.5</v>
      </c>
      <c r="P354" s="95">
        <f t="shared" si="15"/>
        <v>346</v>
      </c>
      <c r="Q354" s="95">
        <f t="shared" si="16"/>
        <v>363</v>
      </c>
      <c r="R354" s="95">
        <f t="shared" si="17"/>
        <v>146</v>
      </c>
    </row>
    <row r="355" spans="1:18" ht="22.5">
      <c r="A355" s="334">
        <v>44749</v>
      </c>
      <c r="B355" s="335" t="s">
        <v>4743</v>
      </c>
      <c r="C355" s="335" t="s">
        <v>4744</v>
      </c>
      <c r="D355" s="336" t="s">
        <v>1244</v>
      </c>
      <c r="E355" s="336" t="s">
        <v>1245</v>
      </c>
      <c r="F355" s="337">
        <v>6084.13</v>
      </c>
      <c r="G355" s="335" t="s">
        <v>4745</v>
      </c>
      <c r="H355" s="335" t="s">
        <v>1247</v>
      </c>
      <c r="I355" s="336" t="s">
        <v>4746</v>
      </c>
      <c r="J355" s="338" t="s">
        <v>1249</v>
      </c>
      <c r="K355" s="334">
        <v>44749</v>
      </c>
      <c r="L355" s="337">
        <v>13.98</v>
      </c>
      <c r="M355" s="336" t="s">
        <v>1257</v>
      </c>
      <c r="N355" s="337">
        <v>10.09</v>
      </c>
      <c r="O355" s="337">
        <v>22.69</v>
      </c>
      <c r="P355" s="95">
        <f t="shared" si="15"/>
        <v>347</v>
      </c>
      <c r="Q355" s="95">
        <f t="shared" si="16"/>
        <v>302</v>
      </c>
      <c r="R355" s="95">
        <f t="shared" si="17"/>
        <v>294</v>
      </c>
    </row>
    <row r="356" spans="1:18">
      <c r="A356" s="334">
        <v>44918</v>
      </c>
      <c r="B356" s="335" t="s">
        <v>16921</v>
      </c>
      <c r="C356" s="335" t="s">
        <v>16922</v>
      </c>
      <c r="D356" s="336" t="s">
        <v>1244</v>
      </c>
      <c r="E356" s="336" t="s">
        <v>1245</v>
      </c>
      <c r="F356" s="337">
        <v>6.86</v>
      </c>
      <c r="G356" s="335" t="s">
        <v>16923</v>
      </c>
      <c r="H356" s="335" t="s">
        <v>1247</v>
      </c>
      <c r="I356" s="336" t="s">
        <v>16924</v>
      </c>
      <c r="J356" s="338" t="s">
        <v>1249</v>
      </c>
      <c r="K356" s="334">
        <v>44918</v>
      </c>
      <c r="L356" s="337">
        <v>13.5</v>
      </c>
      <c r="M356" s="336" t="s">
        <v>1257</v>
      </c>
      <c r="N356" s="337">
        <v>10.06</v>
      </c>
      <c r="O356" s="337">
        <v>6.82</v>
      </c>
      <c r="P356" s="95">
        <f t="shared" si="15"/>
        <v>348</v>
      </c>
      <c r="Q356" s="95">
        <f t="shared" si="16"/>
        <v>306</v>
      </c>
      <c r="R356" s="95">
        <f t="shared" si="17"/>
        <v>394</v>
      </c>
    </row>
    <row r="357" spans="1:18" ht="22.5">
      <c r="A357" s="334">
        <v>44272</v>
      </c>
      <c r="B357" s="335" t="s">
        <v>4755</v>
      </c>
      <c r="C357" s="335" t="s">
        <v>4756</v>
      </c>
      <c r="D357" s="336" t="s">
        <v>1244</v>
      </c>
      <c r="E357" s="336" t="s">
        <v>1245</v>
      </c>
      <c r="F357" s="343">
        <v>0.78</v>
      </c>
      <c r="G357" s="335" t="s">
        <v>4757</v>
      </c>
      <c r="H357" s="335" t="s">
        <v>1247</v>
      </c>
      <c r="I357" s="336" t="s">
        <v>4758</v>
      </c>
      <c r="J357" s="338" t="s">
        <v>1249</v>
      </c>
      <c r="K357" s="334">
        <v>44272</v>
      </c>
      <c r="L357" s="337">
        <v>10</v>
      </c>
      <c r="M357" s="336" t="s">
        <v>1257</v>
      </c>
      <c r="N357" s="337">
        <v>10</v>
      </c>
      <c r="O357" s="337">
        <v>10</v>
      </c>
      <c r="P357" s="95">
        <f t="shared" si="15"/>
        <v>349</v>
      </c>
      <c r="Q357" s="95">
        <f t="shared" si="16"/>
        <v>334</v>
      </c>
      <c r="R357" s="95">
        <f t="shared" si="17"/>
        <v>371</v>
      </c>
    </row>
    <row r="358" spans="1:18" ht="22.5">
      <c r="A358" s="334">
        <v>44679</v>
      </c>
      <c r="B358" s="335" t="s">
        <v>4764</v>
      </c>
      <c r="C358" s="335" t="s">
        <v>4765</v>
      </c>
      <c r="D358" s="336" t="s">
        <v>1244</v>
      </c>
      <c r="E358" s="336" t="s">
        <v>1297</v>
      </c>
      <c r="F358" s="337">
        <v>621.15</v>
      </c>
      <c r="G358" s="335" t="s">
        <v>4766</v>
      </c>
      <c r="H358" s="335" t="s">
        <v>1247</v>
      </c>
      <c r="I358" s="336" t="s">
        <v>4767</v>
      </c>
      <c r="J358" s="338" t="s">
        <v>1249</v>
      </c>
      <c r="K358" s="334">
        <v>44679</v>
      </c>
      <c r="L358" s="343">
        <v>-4.0000000000000001E-3</v>
      </c>
      <c r="M358" s="336" t="s">
        <v>1257</v>
      </c>
      <c r="N358" s="337">
        <v>9.86</v>
      </c>
      <c r="O358" s="337">
        <v>30</v>
      </c>
      <c r="P358" s="95">
        <f t="shared" si="15"/>
        <v>350</v>
      </c>
      <c r="Q358" s="95">
        <f t="shared" si="16"/>
        <v>424</v>
      </c>
      <c r="R358" s="95">
        <f t="shared" si="17"/>
        <v>253</v>
      </c>
    </row>
    <row r="359" spans="1:18">
      <c r="A359" s="334">
        <v>44125</v>
      </c>
      <c r="B359" s="335" t="s">
        <v>4773</v>
      </c>
      <c r="C359" s="335" t="s">
        <v>4774</v>
      </c>
      <c r="D359" s="336" t="s">
        <v>1244</v>
      </c>
      <c r="E359" s="336" t="s">
        <v>1245</v>
      </c>
      <c r="F359" s="337">
        <v>7666.71</v>
      </c>
      <c r="G359" s="335" t="s">
        <v>4775</v>
      </c>
      <c r="H359" s="335" t="s">
        <v>1247</v>
      </c>
      <c r="I359" s="336" t="s">
        <v>4776</v>
      </c>
      <c r="J359" s="338" t="s">
        <v>1249</v>
      </c>
      <c r="K359" s="334">
        <v>44125</v>
      </c>
      <c r="L359" s="337">
        <v>9.9700000000000006</v>
      </c>
      <c r="M359" s="336" t="s">
        <v>1257</v>
      </c>
      <c r="N359" s="337">
        <v>9.61</v>
      </c>
      <c r="O359" s="337">
        <v>26.03</v>
      </c>
      <c r="P359" s="95">
        <f t="shared" si="15"/>
        <v>351</v>
      </c>
      <c r="Q359" s="95">
        <f t="shared" si="16"/>
        <v>335</v>
      </c>
      <c r="R359" s="95">
        <f t="shared" si="17"/>
        <v>269</v>
      </c>
    </row>
    <row r="360" spans="1:18">
      <c r="A360" s="334">
        <v>44671</v>
      </c>
      <c r="B360" s="335" t="s">
        <v>4784</v>
      </c>
      <c r="C360" s="335" t="s">
        <v>4785</v>
      </c>
      <c r="D360" s="336" t="s">
        <v>1244</v>
      </c>
      <c r="E360" s="336" t="s">
        <v>1245</v>
      </c>
      <c r="F360" s="343">
        <v>0.312</v>
      </c>
      <c r="G360" s="335" t="s">
        <v>4786</v>
      </c>
      <c r="H360" s="335" t="s">
        <v>1247</v>
      </c>
      <c r="I360" s="336" t="s">
        <v>4787</v>
      </c>
      <c r="J360" s="338" t="s">
        <v>1249</v>
      </c>
      <c r="K360" s="334">
        <v>44671</v>
      </c>
      <c r="L360" s="337">
        <v>4.22</v>
      </c>
      <c r="M360" s="336" t="s">
        <v>1257</v>
      </c>
      <c r="N360" s="337">
        <v>9.4</v>
      </c>
      <c r="O360" s="337">
        <v>4.49</v>
      </c>
      <c r="P360" s="95">
        <f t="shared" si="15"/>
        <v>352</v>
      </c>
      <c r="Q360" s="95">
        <f t="shared" si="16"/>
        <v>380</v>
      </c>
      <c r="R360" s="95">
        <f t="shared" si="17"/>
        <v>407</v>
      </c>
    </row>
    <row r="361" spans="1:18">
      <c r="A361" s="334">
        <v>44060</v>
      </c>
      <c r="B361" s="335" t="s">
        <v>4792</v>
      </c>
      <c r="C361" s="335" t="s">
        <v>4793</v>
      </c>
      <c r="D361" s="336" t="s">
        <v>1244</v>
      </c>
      <c r="E361" s="336" t="s">
        <v>1245</v>
      </c>
      <c r="F361" s="337">
        <v>50.65</v>
      </c>
      <c r="G361" s="335" t="s">
        <v>4794</v>
      </c>
      <c r="H361" s="335" t="s">
        <v>1247</v>
      </c>
      <c r="I361" s="336" t="s">
        <v>4795</v>
      </c>
      <c r="J361" s="338" t="s">
        <v>1249</v>
      </c>
      <c r="K361" s="334">
        <v>44060</v>
      </c>
      <c r="L361" s="337">
        <v>20.97</v>
      </c>
      <c r="M361" s="336" t="s">
        <v>1257</v>
      </c>
      <c r="N361" s="337">
        <v>9.09</v>
      </c>
      <c r="O361" s="337">
        <v>11.11</v>
      </c>
      <c r="P361" s="95">
        <f t="shared" si="15"/>
        <v>353</v>
      </c>
      <c r="Q361" s="95">
        <f t="shared" si="16"/>
        <v>256</v>
      </c>
      <c r="R361" s="95">
        <f t="shared" si="17"/>
        <v>361</v>
      </c>
    </row>
    <row r="362" spans="1:18">
      <c r="A362" s="334">
        <v>44140</v>
      </c>
      <c r="B362" s="335" t="s">
        <v>4800</v>
      </c>
      <c r="C362" s="335" t="s">
        <v>1247</v>
      </c>
      <c r="D362" s="336" t="s">
        <v>1244</v>
      </c>
      <c r="E362" s="336" t="s">
        <v>1297</v>
      </c>
      <c r="F362" s="337">
        <v>2.38</v>
      </c>
      <c r="G362" s="335" t="s">
        <v>4801</v>
      </c>
      <c r="H362" s="335" t="s">
        <v>1247</v>
      </c>
      <c r="I362" s="336" t="s">
        <v>4802</v>
      </c>
      <c r="J362" s="338" t="s">
        <v>1249</v>
      </c>
      <c r="K362" s="334">
        <v>44140</v>
      </c>
      <c r="L362" s="337">
        <v>9.09</v>
      </c>
      <c r="M362" s="336" t="s">
        <v>1257</v>
      </c>
      <c r="N362" s="337">
        <v>9.09</v>
      </c>
      <c r="O362" s="337">
        <v>-7.69</v>
      </c>
      <c r="P362" s="95">
        <f t="shared" si="15"/>
        <v>353</v>
      </c>
      <c r="Q362" s="95">
        <f t="shared" si="16"/>
        <v>340</v>
      </c>
      <c r="R362" s="95">
        <f t="shared" si="17"/>
        <v>462</v>
      </c>
    </row>
    <row r="363" spans="1:18">
      <c r="A363" s="334">
        <v>44312</v>
      </c>
      <c r="B363" s="335" t="s">
        <v>16988</v>
      </c>
      <c r="C363" s="335" t="s">
        <v>1247</v>
      </c>
      <c r="D363" s="336" t="s">
        <v>1244</v>
      </c>
      <c r="E363" s="336" t="s">
        <v>1297</v>
      </c>
      <c r="F363" s="337">
        <v>2586.46</v>
      </c>
      <c r="G363" s="335" t="s">
        <v>4808</v>
      </c>
      <c r="H363" s="335" t="s">
        <v>1247</v>
      </c>
      <c r="I363" s="336" t="s">
        <v>4809</v>
      </c>
      <c r="J363" s="338" t="s">
        <v>1249</v>
      </c>
      <c r="K363" s="334">
        <v>44312</v>
      </c>
      <c r="L363" s="337">
        <v>6.11</v>
      </c>
      <c r="M363" s="336" t="s">
        <v>1257</v>
      </c>
      <c r="N363" s="337">
        <v>8.9700000000000006</v>
      </c>
      <c r="O363" s="337">
        <v>6.98</v>
      </c>
      <c r="P363" s="95">
        <f t="shared" si="15"/>
        <v>355</v>
      </c>
      <c r="Q363" s="95">
        <f t="shared" si="16"/>
        <v>362</v>
      </c>
      <c r="R363" s="95">
        <f t="shared" si="17"/>
        <v>393</v>
      </c>
    </row>
    <row r="364" spans="1:18" ht="22.5">
      <c r="A364" s="334">
        <v>44280</v>
      </c>
      <c r="B364" s="335" t="s">
        <v>4817</v>
      </c>
      <c r="C364" s="335" t="s">
        <v>4818</v>
      </c>
      <c r="D364" s="336" t="s">
        <v>1244</v>
      </c>
      <c r="E364" s="336" t="s">
        <v>1245</v>
      </c>
      <c r="F364" s="337">
        <v>135.84</v>
      </c>
      <c r="G364" s="335" t="s">
        <v>4819</v>
      </c>
      <c r="H364" s="335" t="s">
        <v>4820</v>
      </c>
      <c r="I364" s="336" t="s">
        <v>4821</v>
      </c>
      <c r="J364" s="338" t="s">
        <v>1249</v>
      </c>
      <c r="K364" s="334">
        <v>44280</v>
      </c>
      <c r="L364" s="337">
        <v>9.84</v>
      </c>
      <c r="M364" s="336" t="s">
        <v>1257</v>
      </c>
      <c r="N364" s="337">
        <v>8.94</v>
      </c>
      <c r="O364" s="337">
        <v>7.63</v>
      </c>
      <c r="P364" s="95">
        <f t="shared" si="15"/>
        <v>356</v>
      </c>
      <c r="Q364" s="95">
        <f t="shared" si="16"/>
        <v>337</v>
      </c>
      <c r="R364" s="95">
        <f t="shared" si="17"/>
        <v>389</v>
      </c>
    </row>
    <row r="365" spans="1:18">
      <c r="A365" s="334">
        <v>43882</v>
      </c>
      <c r="B365" s="335" t="s">
        <v>4829</v>
      </c>
      <c r="C365" s="335" t="s">
        <v>4830</v>
      </c>
      <c r="D365" s="336" t="s">
        <v>1244</v>
      </c>
      <c r="E365" s="336" t="s">
        <v>1245</v>
      </c>
      <c r="F365" s="337">
        <v>35.909999999999997</v>
      </c>
      <c r="G365" s="335" t="s">
        <v>1247</v>
      </c>
      <c r="H365" s="335" t="s">
        <v>1247</v>
      </c>
      <c r="I365" s="336" t="s">
        <v>4831</v>
      </c>
      <c r="J365" s="338" t="s">
        <v>1249</v>
      </c>
      <c r="K365" s="334">
        <v>43882</v>
      </c>
      <c r="L365" s="337">
        <v>11.45</v>
      </c>
      <c r="M365" s="336" t="s">
        <v>1257</v>
      </c>
      <c r="N365" s="337">
        <v>8.82</v>
      </c>
      <c r="O365" s="343">
        <v>0.54400000000000004</v>
      </c>
      <c r="P365" s="95">
        <f t="shared" si="15"/>
        <v>357</v>
      </c>
      <c r="Q365" s="95">
        <f t="shared" si="16"/>
        <v>320</v>
      </c>
      <c r="R365" s="95">
        <f t="shared" si="17"/>
        <v>435</v>
      </c>
    </row>
    <row r="366" spans="1:18">
      <c r="A366" s="334">
        <v>44305</v>
      </c>
      <c r="B366" s="335" t="s">
        <v>4836</v>
      </c>
      <c r="C366" s="335" t="s">
        <v>4837</v>
      </c>
      <c r="D366" s="336" t="s">
        <v>1244</v>
      </c>
      <c r="E366" s="336" t="s">
        <v>1297</v>
      </c>
      <c r="F366" s="337">
        <v>238.7</v>
      </c>
      <c r="G366" s="335" t="s">
        <v>4838</v>
      </c>
      <c r="H366" s="335" t="s">
        <v>4839</v>
      </c>
      <c r="I366" s="336" t="s">
        <v>4840</v>
      </c>
      <c r="J366" s="338" t="s">
        <v>1249</v>
      </c>
      <c r="K366" s="334">
        <v>44305</v>
      </c>
      <c r="L366" s="337">
        <v>4</v>
      </c>
      <c r="M366" s="336" t="s">
        <v>1257</v>
      </c>
      <c r="N366" s="337">
        <v>8.7799999999999994</v>
      </c>
      <c r="O366" s="337">
        <v>20.52</v>
      </c>
      <c r="P366" s="95">
        <f t="shared" si="15"/>
        <v>358</v>
      </c>
      <c r="Q366" s="95">
        <f t="shared" si="16"/>
        <v>384</v>
      </c>
      <c r="R366" s="95">
        <f t="shared" si="17"/>
        <v>310</v>
      </c>
    </row>
    <row r="367" spans="1:18">
      <c r="A367" s="334">
        <v>44080</v>
      </c>
      <c r="B367" s="335" t="s">
        <v>4846</v>
      </c>
      <c r="C367" s="335" t="s">
        <v>4847</v>
      </c>
      <c r="D367" s="336" t="s">
        <v>1244</v>
      </c>
      <c r="E367" s="336" t="s">
        <v>1245</v>
      </c>
      <c r="F367" s="337">
        <v>229.77</v>
      </c>
      <c r="G367" s="335" t="s">
        <v>4848</v>
      </c>
      <c r="H367" s="335" t="s">
        <v>1247</v>
      </c>
      <c r="I367" s="336" t="s">
        <v>4849</v>
      </c>
      <c r="J367" s="338" t="s">
        <v>1249</v>
      </c>
      <c r="K367" s="334">
        <v>44080</v>
      </c>
      <c r="L367" s="337">
        <v>1.61</v>
      </c>
      <c r="M367" s="336" t="s">
        <v>1257</v>
      </c>
      <c r="N367" s="337">
        <v>8.6199999999999992</v>
      </c>
      <c r="O367" s="337">
        <v>10.53</v>
      </c>
      <c r="P367" s="95">
        <f t="shared" si="15"/>
        <v>359</v>
      </c>
      <c r="Q367" s="95">
        <f t="shared" si="16"/>
        <v>405</v>
      </c>
      <c r="R367" s="95">
        <f t="shared" si="17"/>
        <v>367</v>
      </c>
    </row>
    <row r="368" spans="1:18" ht="22.5">
      <c r="A368" s="334">
        <v>44539</v>
      </c>
      <c r="B368" s="335" t="s">
        <v>4866</v>
      </c>
      <c r="C368" s="335" t="s">
        <v>4867</v>
      </c>
      <c r="D368" s="336" t="s">
        <v>1244</v>
      </c>
      <c r="E368" s="336" t="s">
        <v>1245</v>
      </c>
      <c r="F368" s="337">
        <v>128.75</v>
      </c>
      <c r="G368" s="335" t="s">
        <v>4868</v>
      </c>
      <c r="H368" s="335" t="s">
        <v>1247</v>
      </c>
      <c r="I368" s="336" t="s">
        <v>4869</v>
      </c>
      <c r="J368" s="338" t="s">
        <v>1249</v>
      </c>
      <c r="K368" s="334">
        <v>44539</v>
      </c>
      <c r="L368" s="337">
        <v>5.88</v>
      </c>
      <c r="M368" s="336" t="s">
        <v>1257</v>
      </c>
      <c r="N368" s="337">
        <v>8.43</v>
      </c>
      <c r="O368" s="337">
        <v>8.8699999999999992</v>
      </c>
      <c r="P368" s="95">
        <f t="shared" si="15"/>
        <v>360</v>
      </c>
      <c r="Q368" s="95">
        <f t="shared" si="16"/>
        <v>368</v>
      </c>
      <c r="R368" s="95">
        <f t="shared" si="17"/>
        <v>380</v>
      </c>
    </row>
    <row r="369" spans="1:18">
      <c r="A369" s="334">
        <v>44120</v>
      </c>
      <c r="B369" s="335" t="s">
        <v>4878</v>
      </c>
      <c r="C369" s="335" t="s">
        <v>1247</v>
      </c>
      <c r="D369" s="336" t="s">
        <v>1244</v>
      </c>
      <c r="E369" s="336" t="s">
        <v>1297</v>
      </c>
      <c r="F369" s="337">
        <v>2158.5500000000002</v>
      </c>
      <c r="G369" s="335" t="s">
        <v>4879</v>
      </c>
      <c r="H369" s="335" t="s">
        <v>1247</v>
      </c>
      <c r="I369" s="336" t="s">
        <v>4880</v>
      </c>
      <c r="J369" s="338" t="s">
        <v>1249</v>
      </c>
      <c r="K369" s="334">
        <v>44120</v>
      </c>
      <c r="L369" s="337">
        <v>10.97</v>
      </c>
      <c r="M369" s="336" t="s">
        <v>1257</v>
      </c>
      <c r="N369" s="337">
        <v>8.39</v>
      </c>
      <c r="O369" s="337">
        <v>19.25</v>
      </c>
      <c r="P369" s="95">
        <f t="shared" si="15"/>
        <v>361</v>
      </c>
      <c r="Q369" s="95">
        <f t="shared" si="16"/>
        <v>328</v>
      </c>
      <c r="R369" s="95">
        <f t="shared" si="17"/>
        <v>315</v>
      </c>
    </row>
    <row r="370" spans="1:18">
      <c r="A370" s="334">
        <v>44308</v>
      </c>
      <c r="B370" s="335" t="s">
        <v>4894</v>
      </c>
      <c r="C370" s="335" t="s">
        <v>1247</v>
      </c>
      <c r="D370" s="336" t="s">
        <v>1244</v>
      </c>
      <c r="E370" s="336" t="s">
        <v>1297</v>
      </c>
      <c r="F370" s="337">
        <v>83.23</v>
      </c>
      <c r="G370" s="335" t="s">
        <v>4895</v>
      </c>
      <c r="H370" s="335" t="s">
        <v>16751</v>
      </c>
      <c r="I370" s="336" t="s">
        <v>4896</v>
      </c>
      <c r="J370" s="338" t="s">
        <v>1249</v>
      </c>
      <c r="K370" s="334">
        <v>44308</v>
      </c>
      <c r="L370" s="337">
        <v>8.32</v>
      </c>
      <c r="M370" s="336" t="s">
        <v>1257</v>
      </c>
      <c r="N370" s="337">
        <v>8.32</v>
      </c>
      <c r="O370" s="337">
        <v>14.02</v>
      </c>
      <c r="P370" s="95">
        <f t="shared" si="15"/>
        <v>362</v>
      </c>
      <c r="Q370" s="95">
        <f t="shared" si="16"/>
        <v>344</v>
      </c>
      <c r="R370" s="95">
        <f t="shared" si="17"/>
        <v>342</v>
      </c>
    </row>
    <row r="371" spans="1:18" ht="22.5">
      <c r="A371" s="334">
        <v>44105</v>
      </c>
      <c r="B371" s="335" t="s">
        <v>4915</v>
      </c>
      <c r="C371" s="335" t="s">
        <v>1247</v>
      </c>
      <c r="D371" s="336" t="s">
        <v>1244</v>
      </c>
      <c r="E371" s="336" t="s">
        <v>1297</v>
      </c>
      <c r="F371" s="337">
        <v>62.47</v>
      </c>
      <c r="G371" s="335" t="s">
        <v>4916</v>
      </c>
      <c r="H371" s="335" t="s">
        <v>1247</v>
      </c>
      <c r="I371" s="336" t="s">
        <v>4917</v>
      </c>
      <c r="J371" s="338" t="s">
        <v>1249</v>
      </c>
      <c r="K371" s="334">
        <v>44105</v>
      </c>
      <c r="L371" s="337">
        <v>8.09</v>
      </c>
      <c r="M371" s="336" t="s">
        <v>1257</v>
      </c>
      <c r="N371" s="337">
        <v>8.09</v>
      </c>
      <c r="O371" s="337">
        <v>4.41</v>
      </c>
      <c r="P371" s="95">
        <f t="shared" si="15"/>
        <v>363</v>
      </c>
      <c r="Q371" s="95">
        <f t="shared" si="16"/>
        <v>346</v>
      </c>
      <c r="R371" s="95">
        <f t="shared" si="17"/>
        <v>409</v>
      </c>
    </row>
    <row r="372" spans="1:18">
      <c r="A372" s="334">
        <v>44907</v>
      </c>
      <c r="B372" s="335" t="s">
        <v>3831</v>
      </c>
      <c r="C372" s="335" t="s">
        <v>16959</v>
      </c>
      <c r="D372" s="336" t="s">
        <v>1244</v>
      </c>
      <c r="E372" s="336" t="s">
        <v>1245</v>
      </c>
      <c r="F372" s="337">
        <v>376.74</v>
      </c>
      <c r="G372" s="335" t="s">
        <v>11491</v>
      </c>
      <c r="H372" s="335" t="s">
        <v>1247</v>
      </c>
      <c r="I372" s="336" t="s">
        <v>16960</v>
      </c>
      <c r="J372" s="338" t="s">
        <v>1249</v>
      </c>
      <c r="K372" s="334">
        <v>44907</v>
      </c>
      <c r="L372" s="337">
        <v>10.63</v>
      </c>
      <c r="M372" s="336" t="s">
        <v>1257</v>
      </c>
      <c r="N372" s="337">
        <v>7.92</v>
      </c>
      <c r="O372" s="337">
        <v>2.48</v>
      </c>
      <c r="P372" s="95">
        <f t="shared" si="15"/>
        <v>364</v>
      </c>
      <c r="Q372" s="95">
        <f t="shared" si="16"/>
        <v>330</v>
      </c>
      <c r="R372" s="95">
        <f t="shared" si="17"/>
        <v>419</v>
      </c>
    </row>
    <row r="373" spans="1:18">
      <c r="A373" s="334">
        <v>44610</v>
      </c>
      <c r="B373" s="335" t="s">
        <v>4923</v>
      </c>
      <c r="C373" s="335" t="s">
        <v>4924</v>
      </c>
      <c r="D373" s="336" t="s">
        <v>1244</v>
      </c>
      <c r="E373" s="336" t="s">
        <v>1297</v>
      </c>
      <c r="F373" s="337">
        <v>31.73</v>
      </c>
      <c r="G373" s="335" t="s">
        <v>4925</v>
      </c>
      <c r="H373" s="335" t="s">
        <v>1247</v>
      </c>
      <c r="I373" s="336" t="s">
        <v>4926</v>
      </c>
      <c r="J373" s="338" t="s">
        <v>1249</v>
      </c>
      <c r="K373" s="334">
        <v>44610</v>
      </c>
      <c r="L373" s="337">
        <v>11.3</v>
      </c>
      <c r="M373" s="336" t="s">
        <v>1257</v>
      </c>
      <c r="N373" s="337">
        <v>7.89</v>
      </c>
      <c r="O373" s="337">
        <v>29.34</v>
      </c>
      <c r="P373" s="95">
        <f t="shared" si="15"/>
        <v>365</v>
      </c>
      <c r="Q373" s="95">
        <f t="shared" si="16"/>
        <v>323</v>
      </c>
      <c r="R373" s="95">
        <f t="shared" si="17"/>
        <v>254</v>
      </c>
    </row>
    <row r="374" spans="1:18" ht="22.5">
      <c r="A374" s="334">
        <v>44740</v>
      </c>
      <c r="B374" s="335" t="s">
        <v>4931</v>
      </c>
      <c r="C374" s="335" t="s">
        <v>4932</v>
      </c>
      <c r="D374" s="336" t="s">
        <v>1244</v>
      </c>
      <c r="E374" s="336" t="s">
        <v>1297</v>
      </c>
      <c r="F374" s="337">
        <v>10.36</v>
      </c>
      <c r="G374" s="335" t="s">
        <v>4933</v>
      </c>
      <c r="H374" s="335" t="s">
        <v>4934</v>
      </c>
      <c r="I374" s="336" t="s">
        <v>4935</v>
      </c>
      <c r="J374" s="338" t="s">
        <v>1249</v>
      </c>
      <c r="K374" s="334">
        <v>44740</v>
      </c>
      <c r="L374" s="337">
        <v>20</v>
      </c>
      <c r="M374" s="336" t="s">
        <v>1257</v>
      </c>
      <c r="N374" s="337">
        <v>7.84</v>
      </c>
      <c r="O374" s="337">
        <v>-16.52</v>
      </c>
      <c r="P374" s="95">
        <f t="shared" si="15"/>
        <v>366</v>
      </c>
      <c r="Q374" s="95">
        <f t="shared" si="16"/>
        <v>263</v>
      </c>
      <c r="R374" s="95">
        <f t="shared" si="17"/>
        <v>486</v>
      </c>
    </row>
    <row r="375" spans="1:18">
      <c r="A375" s="334">
        <v>44178</v>
      </c>
      <c r="B375" s="335" t="s">
        <v>4940</v>
      </c>
      <c r="C375" s="335" t="s">
        <v>1247</v>
      </c>
      <c r="D375" s="336" t="s">
        <v>1244</v>
      </c>
      <c r="E375" s="336" t="s">
        <v>1297</v>
      </c>
      <c r="F375" s="337">
        <v>6206.37</v>
      </c>
      <c r="G375" s="335" t="s">
        <v>4941</v>
      </c>
      <c r="H375" s="335" t="s">
        <v>1247</v>
      </c>
      <c r="I375" s="336" t="s">
        <v>4942</v>
      </c>
      <c r="J375" s="338" t="s">
        <v>1249</v>
      </c>
      <c r="K375" s="334">
        <v>44178</v>
      </c>
      <c r="L375" s="337">
        <v>11.63</v>
      </c>
      <c r="M375" s="336" t="s">
        <v>1257</v>
      </c>
      <c r="N375" s="337">
        <v>7.76</v>
      </c>
      <c r="O375" s="337">
        <v>19.87</v>
      </c>
      <c r="P375" s="95">
        <f t="shared" si="15"/>
        <v>367</v>
      </c>
      <c r="Q375" s="95">
        <f t="shared" si="16"/>
        <v>319</v>
      </c>
      <c r="R375" s="95">
        <f t="shared" si="17"/>
        <v>313</v>
      </c>
    </row>
    <row r="376" spans="1:18">
      <c r="A376" s="334">
        <v>44913</v>
      </c>
      <c r="B376" s="335" t="s">
        <v>16989</v>
      </c>
      <c r="C376" s="335" t="s">
        <v>16990</v>
      </c>
      <c r="D376" s="336" t="s">
        <v>1244</v>
      </c>
      <c r="E376" s="336" t="s">
        <v>1245</v>
      </c>
      <c r="F376" s="337">
        <v>5127.49</v>
      </c>
      <c r="G376" s="335" t="s">
        <v>16991</v>
      </c>
      <c r="H376" s="335" t="s">
        <v>1247</v>
      </c>
      <c r="I376" s="336" t="s">
        <v>16992</v>
      </c>
      <c r="J376" s="338" t="s">
        <v>1249</v>
      </c>
      <c r="K376" s="334">
        <v>44913</v>
      </c>
      <c r="L376" s="337">
        <v>5.67</v>
      </c>
      <c r="M376" s="336" t="s">
        <v>1257</v>
      </c>
      <c r="N376" s="337">
        <v>7.63</v>
      </c>
      <c r="O376" s="337">
        <v>13.26</v>
      </c>
      <c r="P376" s="95">
        <f t="shared" si="15"/>
        <v>368</v>
      </c>
      <c r="Q376" s="95">
        <f t="shared" si="16"/>
        <v>370</v>
      </c>
      <c r="R376" s="95">
        <f t="shared" si="17"/>
        <v>349</v>
      </c>
    </row>
    <row r="377" spans="1:18">
      <c r="A377" s="334">
        <v>44915</v>
      </c>
      <c r="B377" s="335" t="s">
        <v>16956</v>
      </c>
      <c r="C377" s="335" t="s">
        <v>16957</v>
      </c>
      <c r="D377" s="336" t="s">
        <v>1244</v>
      </c>
      <c r="E377" s="336" t="s">
        <v>1245</v>
      </c>
      <c r="F377" s="337">
        <v>53.92</v>
      </c>
      <c r="G377" s="335" t="s">
        <v>13904</v>
      </c>
      <c r="H377" s="335" t="s">
        <v>1247</v>
      </c>
      <c r="I377" s="336" t="s">
        <v>16958</v>
      </c>
      <c r="J377" s="338" t="s">
        <v>1249</v>
      </c>
      <c r="K377" s="334">
        <v>44915</v>
      </c>
      <c r="L377" s="337">
        <v>10.97</v>
      </c>
      <c r="M377" s="336" t="s">
        <v>1257</v>
      </c>
      <c r="N377" s="337">
        <v>7.38</v>
      </c>
      <c r="O377" s="337">
        <v>12.33</v>
      </c>
      <c r="P377" s="95">
        <f t="shared" si="15"/>
        <v>369</v>
      </c>
      <c r="Q377" s="95">
        <f t="shared" si="16"/>
        <v>328</v>
      </c>
      <c r="R377" s="95">
        <f t="shared" si="17"/>
        <v>354</v>
      </c>
    </row>
    <row r="378" spans="1:18">
      <c r="A378" s="334">
        <v>44370</v>
      </c>
      <c r="B378" s="335" t="s">
        <v>4948</v>
      </c>
      <c r="C378" s="335" t="s">
        <v>1247</v>
      </c>
      <c r="D378" s="336" t="s">
        <v>1244</v>
      </c>
      <c r="E378" s="336" t="s">
        <v>1297</v>
      </c>
      <c r="F378" s="337">
        <v>268.83999999999997</v>
      </c>
      <c r="G378" s="335" t="s">
        <v>4949</v>
      </c>
      <c r="H378" s="335" t="s">
        <v>1247</v>
      </c>
      <c r="I378" s="336" t="s">
        <v>4950</v>
      </c>
      <c r="J378" s="338" t="s">
        <v>1249</v>
      </c>
      <c r="K378" s="334">
        <v>44370</v>
      </c>
      <c r="L378" s="337">
        <v>13.73</v>
      </c>
      <c r="M378" s="336" t="s">
        <v>1257</v>
      </c>
      <c r="N378" s="337">
        <v>7.35</v>
      </c>
      <c r="O378" s="337">
        <v>9.57</v>
      </c>
      <c r="P378" s="95">
        <f t="shared" si="15"/>
        <v>370</v>
      </c>
      <c r="Q378" s="95">
        <f t="shared" si="16"/>
        <v>304</v>
      </c>
      <c r="R378" s="95">
        <f t="shared" si="17"/>
        <v>374</v>
      </c>
    </row>
    <row r="379" spans="1:18" ht="22.5">
      <c r="A379" s="334">
        <v>44803</v>
      </c>
      <c r="B379" s="335" t="s">
        <v>1751</v>
      </c>
      <c r="C379" s="335" t="s">
        <v>1752</v>
      </c>
      <c r="D379" s="336" t="s">
        <v>1244</v>
      </c>
      <c r="E379" s="336" t="s">
        <v>1297</v>
      </c>
      <c r="F379" s="337">
        <v>160.38</v>
      </c>
      <c r="G379" s="335" t="s">
        <v>4956</v>
      </c>
      <c r="H379" s="335" t="s">
        <v>1753</v>
      </c>
      <c r="I379" s="336" t="s">
        <v>4957</v>
      </c>
      <c r="J379" s="338" t="s">
        <v>1249</v>
      </c>
      <c r="K379" s="334">
        <v>44803</v>
      </c>
      <c r="L379" s="337">
        <v>1.1399999999999999</v>
      </c>
      <c r="M379" s="336" t="s">
        <v>1257</v>
      </c>
      <c r="N379" s="337">
        <v>7.23</v>
      </c>
      <c r="O379" s="337">
        <v>58.93</v>
      </c>
      <c r="P379" s="95">
        <f t="shared" si="15"/>
        <v>371</v>
      </c>
      <c r="Q379" s="95">
        <f t="shared" si="16"/>
        <v>412</v>
      </c>
      <c r="R379" s="95">
        <f t="shared" si="17"/>
        <v>121</v>
      </c>
    </row>
    <row r="380" spans="1:18">
      <c r="A380" s="334">
        <v>43868</v>
      </c>
      <c r="B380" s="335" t="s">
        <v>4960</v>
      </c>
      <c r="C380" s="335" t="s">
        <v>4961</v>
      </c>
      <c r="D380" s="336" t="s">
        <v>1244</v>
      </c>
      <c r="E380" s="336" t="s">
        <v>1245</v>
      </c>
      <c r="F380" s="337">
        <v>1283.73</v>
      </c>
      <c r="G380" s="335" t="s">
        <v>4962</v>
      </c>
      <c r="H380" s="335" t="s">
        <v>1247</v>
      </c>
      <c r="I380" s="336" t="s">
        <v>4963</v>
      </c>
      <c r="J380" s="338" t="s">
        <v>1249</v>
      </c>
      <c r="K380" s="334">
        <v>43868</v>
      </c>
      <c r="L380" s="337">
        <v>-13.1</v>
      </c>
      <c r="M380" s="336" t="s">
        <v>1257</v>
      </c>
      <c r="N380" s="337">
        <v>6.91</v>
      </c>
      <c r="O380" s="337">
        <v>28.46</v>
      </c>
      <c r="P380" s="95">
        <f t="shared" si="15"/>
        <v>372</v>
      </c>
      <c r="Q380" s="95">
        <f t="shared" si="16"/>
        <v>471</v>
      </c>
      <c r="R380" s="95">
        <f t="shared" si="17"/>
        <v>259</v>
      </c>
    </row>
    <row r="381" spans="1:18" ht="22.5">
      <c r="A381" s="334">
        <v>43853</v>
      </c>
      <c r="B381" s="335" t="s">
        <v>4969</v>
      </c>
      <c r="C381" s="335" t="s">
        <v>4970</v>
      </c>
      <c r="D381" s="336" t="s">
        <v>1244</v>
      </c>
      <c r="E381" s="336" t="s">
        <v>1297</v>
      </c>
      <c r="F381" s="337">
        <v>13.02</v>
      </c>
      <c r="G381" s="335" t="s">
        <v>4971</v>
      </c>
      <c r="H381" s="335" t="s">
        <v>4972</v>
      </c>
      <c r="I381" s="336" t="s">
        <v>4973</v>
      </c>
      <c r="J381" s="338" t="s">
        <v>1249</v>
      </c>
      <c r="K381" s="334">
        <v>43853</v>
      </c>
      <c r="L381" s="337">
        <v>6.83</v>
      </c>
      <c r="M381" s="336" t="s">
        <v>1257</v>
      </c>
      <c r="N381" s="337">
        <v>6.76</v>
      </c>
      <c r="O381" s="337">
        <v>8.68</v>
      </c>
      <c r="P381" s="95">
        <f t="shared" si="15"/>
        <v>373</v>
      </c>
      <c r="Q381" s="95">
        <f t="shared" si="16"/>
        <v>357</v>
      </c>
      <c r="R381" s="95">
        <f t="shared" si="17"/>
        <v>382</v>
      </c>
    </row>
    <row r="382" spans="1:18">
      <c r="A382" s="334">
        <v>44824</v>
      </c>
      <c r="B382" s="335" t="s">
        <v>4979</v>
      </c>
      <c r="C382" s="335" t="s">
        <v>4980</v>
      </c>
      <c r="D382" s="336" t="s">
        <v>1244</v>
      </c>
      <c r="E382" s="336" t="s">
        <v>1297</v>
      </c>
      <c r="F382" s="337">
        <v>510.77</v>
      </c>
      <c r="G382" s="335" t="s">
        <v>4981</v>
      </c>
      <c r="H382" s="335" t="s">
        <v>1247</v>
      </c>
      <c r="I382" s="336" t="s">
        <v>4982</v>
      </c>
      <c r="J382" s="338" t="s">
        <v>1249</v>
      </c>
      <c r="K382" s="334">
        <v>44824</v>
      </c>
      <c r="L382" s="337">
        <v>7.8</v>
      </c>
      <c r="M382" s="336" t="s">
        <v>1257</v>
      </c>
      <c r="N382" s="337">
        <v>6.58</v>
      </c>
      <c r="O382" s="337">
        <v>2.35</v>
      </c>
      <c r="P382" s="95">
        <f t="shared" si="15"/>
        <v>374</v>
      </c>
      <c r="Q382" s="95">
        <f t="shared" si="16"/>
        <v>348</v>
      </c>
      <c r="R382" s="95">
        <f t="shared" si="17"/>
        <v>422</v>
      </c>
    </row>
    <row r="383" spans="1:18" ht="22.5">
      <c r="A383" s="334">
        <v>44571</v>
      </c>
      <c r="B383" s="335" t="s">
        <v>4988</v>
      </c>
      <c r="C383" s="335" t="s">
        <v>4989</v>
      </c>
      <c r="D383" s="336" t="s">
        <v>1244</v>
      </c>
      <c r="E383" s="336" t="s">
        <v>1297</v>
      </c>
      <c r="F383" s="337">
        <v>259.69</v>
      </c>
      <c r="G383" s="335" t="s">
        <v>4990</v>
      </c>
      <c r="H383" s="335" t="s">
        <v>4991</v>
      </c>
      <c r="I383" s="336" t="s">
        <v>4992</v>
      </c>
      <c r="J383" s="338" t="s">
        <v>1249</v>
      </c>
      <c r="K383" s="334">
        <v>44571</v>
      </c>
      <c r="L383" s="337">
        <v>6.48</v>
      </c>
      <c r="M383" s="336" t="s">
        <v>1257</v>
      </c>
      <c r="N383" s="337">
        <v>6.48</v>
      </c>
      <c r="O383" s="337">
        <v>33.72</v>
      </c>
      <c r="P383" s="95">
        <f t="shared" si="15"/>
        <v>375</v>
      </c>
      <c r="Q383" s="95">
        <f t="shared" si="16"/>
        <v>359</v>
      </c>
      <c r="R383" s="95">
        <f t="shared" si="17"/>
        <v>230</v>
      </c>
    </row>
    <row r="384" spans="1:18">
      <c r="A384" s="334">
        <v>44568</v>
      </c>
      <c r="B384" s="335" t="s">
        <v>5001</v>
      </c>
      <c r="C384" s="335" t="s">
        <v>5002</v>
      </c>
      <c r="D384" s="336" t="s">
        <v>1244</v>
      </c>
      <c r="E384" s="336" t="s">
        <v>1245</v>
      </c>
      <c r="F384" s="337">
        <v>532.77</v>
      </c>
      <c r="G384" s="335" t="s">
        <v>5003</v>
      </c>
      <c r="H384" s="335" t="s">
        <v>1247</v>
      </c>
      <c r="I384" s="336" t="s">
        <v>5004</v>
      </c>
      <c r="J384" s="338" t="s">
        <v>1249</v>
      </c>
      <c r="K384" s="334">
        <v>44568</v>
      </c>
      <c r="L384" s="337">
        <v>34.590000000000003</v>
      </c>
      <c r="M384" s="336" t="s">
        <v>1257</v>
      </c>
      <c r="N384" s="337">
        <v>6.43</v>
      </c>
      <c r="O384" s="337">
        <v>11.58</v>
      </c>
      <c r="P384" s="95">
        <f t="shared" si="15"/>
        <v>376</v>
      </c>
      <c r="Q384" s="95">
        <f t="shared" si="16"/>
        <v>184</v>
      </c>
      <c r="R384" s="95">
        <f t="shared" si="17"/>
        <v>358</v>
      </c>
    </row>
    <row r="385" spans="1:18">
      <c r="A385" s="334">
        <v>43902</v>
      </c>
      <c r="B385" s="335" t="s">
        <v>5010</v>
      </c>
      <c r="C385" s="335" t="s">
        <v>1247</v>
      </c>
      <c r="D385" s="336" t="s">
        <v>1244</v>
      </c>
      <c r="E385" s="336" t="s">
        <v>1297</v>
      </c>
      <c r="F385" s="337">
        <v>212.06</v>
      </c>
      <c r="G385" s="335" t="s">
        <v>4384</v>
      </c>
      <c r="H385" s="335" t="s">
        <v>5011</v>
      </c>
      <c r="I385" s="336" t="s">
        <v>5012</v>
      </c>
      <c r="J385" s="338" t="s">
        <v>1249</v>
      </c>
      <c r="K385" s="334">
        <v>43902</v>
      </c>
      <c r="L385" s="337">
        <v>23.42</v>
      </c>
      <c r="M385" s="336" t="s">
        <v>1257</v>
      </c>
      <c r="N385" s="337">
        <v>6.31</v>
      </c>
      <c r="O385" s="337">
        <v>-10.38</v>
      </c>
      <c r="P385" s="95">
        <f t="shared" si="15"/>
        <v>377</v>
      </c>
      <c r="Q385" s="95">
        <f t="shared" si="16"/>
        <v>242</v>
      </c>
      <c r="R385" s="95">
        <f t="shared" si="17"/>
        <v>473</v>
      </c>
    </row>
    <row r="386" spans="1:18">
      <c r="A386" s="334">
        <v>44872</v>
      </c>
      <c r="B386" s="335" t="s">
        <v>16984</v>
      </c>
      <c r="C386" s="335" t="s">
        <v>16985</v>
      </c>
      <c r="D386" s="336" t="s">
        <v>1244</v>
      </c>
      <c r="E386" s="336" t="s">
        <v>1245</v>
      </c>
      <c r="F386" s="337">
        <v>21.43</v>
      </c>
      <c r="G386" s="335" t="s">
        <v>16986</v>
      </c>
      <c r="H386" s="335" t="s">
        <v>1247</v>
      </c>
      <c r="I386" s="336" t="s">
        <v>16987</v>
      </c>
      <c r="J386" s="338" t="s">
        <v>1249</v>
      </c>
      <c r="K386" s="334">
        <v>44872</v>
      </c>
      <c r="L386" s="337">
        <v>6.19</v>
      </c>
      <c r="M386" s="336" t="s">
        <v>1257</v>
      </c>
      <c r="N386" s="337">
        <v>6.19</v>
      </c>
      <c r="O386" s="337">
        <v>10.09</v>
      </c>
      <c r="P386" s="95">
        <f t="shared" si="15"/>
        <v>378</v>
      </c>
      <c r="Q386" s="95">
        <f t="shared" si="16"/>
        <v>361</v>
      </c>
      <c r="R386" s="95">
        <f t="shared" si="17"/>
        <v>370</v>
      </c>
    </row>
    <row r="387" spans="1:18">
      <c r="A387" s="334">
        <v>44742</v>
      </c>
      <c r="B387" s="335" t="s">
        <v>5016</v>
      </c>
      <c r="C387" s="335" t="s">
        <v>5017</v>
      </c>
      <c r="D387" s="336" t="s">
        <v>1244</v>
      </c>
      <c r="E387" s="336" t="s">
        <v>1245</v>
      </c>
      <c r="F387" s="337">
        <v>570.20000000000005</v>
      </c>
      <c r="G387" s="335" t="s">
        <v>5018</v>
      </c>
      <c r="H387" s="335" t="s">
        <v>1247</v>
      </c>
      <c r="I387" s="336" t="s">
        <v>5019</v>
      </c>
      <c r="J387" s="338" t="s">
        <v>1249</v>
      </c>
      <c r="K387" s="334">
        <v>44742</v>
      </c>
      <c r="L387" s="337">
        <v>14.24</v>
      </c>
      <c r="M387" s="336" t="s">
        <v>1257</v>
      </c>
      <c r="N387" s="337">
        <v>6.15</v>
      </c>
      <c r="O387" s="337">
        <v>-9.26</v>
      </c>
      <c r="P387" s="95">
        <f t="shared" si="15"/>
        <v>379</v>
      </c>
      <c r="Q387" s="95">
        <f t="shared" si="16"/>
        <v>300</v>
      </c>
      <c r="R387" s="95">
        <f t="shared" si="17"/>
        <v>467</v>
      </c>
    </row>
    <row r="388" spans="1:18" ht="22.5">
      <c r="A388" s="334">
        <v>44297</v>
      </c>
      <c r="B388" s="335" t="s">
        <v>5033</v>
      </c>
      <c r="C388" s="335" t="s">
        <v>1247</v>
      </c>
      <c r="D388" s="336" t="s">
        <v>1244</v>
      </c>
      <c r="E388" s="336" t="s">
        <v>1297</v>
      </c>
      <c r="F388" s="337">
        <v>193.35</v>
      </c>
      <c r="G388" s="335" t="s">
        <v>5034</v>
      </c>
      <c r="H388" s="335" t="s">
        <v>1247</v>
      </c>
      <c r="I388" s="336" t="s">
        <v>5035</v>
      </c>
      <c r="J388" s="338" t="s">
        <v>1249</v>
      </c>
      <c r="K388" s="334">
        <v>44297</v>
      </c>
      <c r="L388" s="337">
        <v>9.31</v>
      </c>
      <c r="M388" s="336" t="s">
        <v>1257</v>
      </c>
      <c r="N388" s="337">
        <v>5.86</v>
      </c>
      <c r="O388" s="337">
        <v>10.99</v>
      </c>
      <c r="P388" s="95">
        <f t="shared" si="15"/>
        <v>380</v>
      </c>
      <c r="Q388" s="95">
        <f t="shared" si="16"/>
        <v>339</v>
      </c>
      <c r="R388" s="95">
        <f t="shared" si="17"/>
        <v>366</v>
      </c>
    </row>
    <row r="389" spans="1:18" ht="22.5">
      <c r="A389" s="334">
        <v>44160</v>
      </c>
      <c r="B389" s="335" t="s">
        <v>5039</v>
      </c>
      <c r="C389" s="335" t="s">
        <v>5040</v>
      </c>
      <c r="D389" s="336" t="s">
        <v>1244</v>
      </c>
      <c r="E389" s="336" t="s">
        <v>1245</v>
      </c>
      <c r="F389" s="337">
        <v>11.38</v>
      </c>
      <c r="G389" s="335" t="s">
        <v>5041</v>
      </c>
      <c r="H389" s="335" t="s">
        <v>5042</v>
      </c>
      <c r="I389" s="336" t="s">
        <v>5043</v>
      </c>
      <c r="J389" s="338" t="s">
        <v>1249</v>
      </c>
      <c r="K389" s="334">
        <v>44160</v>
      </c>
      <c r="L389" s="337">
        <v>-3.79</v>
      </c>
      <c r="M389" s="336" t="s">
        <v>1257</v>
      </c>
      <c r="N389" s="337">
        <v>5.83</v>
      </c>
      <c r="O389" s="337">
        <v>7.63</v>
      </c>
      <c r="P389" s="95">
        <f t="shared" si="15"/>
        <v>381</v>
      </c>
      <c r="Q389" s="95">
        <f t="shared" si="16"/>
        <v>442</v>
      </c>
      <c r="R389" s="95">
        <f t="shared" si="17"/>
        <v>389</v>
      </c>
    </row>
    <row r="390" spans="1:18" ht="33.75">
      <c r="A390" s="334">
        <v>44827</v>
      </c>
      <c r="B390" s="335" t="s">
        <v>5054</v>
      </c>
      <c r="C390" s="335" t="s">
        <v>5055</v>
      </c>
      <c r="D390" s="336" t="s">
        <v>1244</v>
      </c>
      <c r="E390" s="336" t="s">
        <v>1245</v>
      </c>
      <c r="F390" s="337">
        <v>770.72</v>
      </c>
      <c r="G390" s="335" t="s">
        <v>5056</v>
      </c>
      <c r="H390" s="335" t="s">
        <v>5057</v>
      </c>
      <c r="I390" s="336" t="s">
        <v>5058</v>
      </c>
      <c r="J390" s="338" t="s">
        <v>1249</v>
      </c>
      <c r="K390" s="334">
        <v>44827</v>
      </c>
      <c r="L390" s="337">
        <v>7.25</v>
      </c>
      <c r="M390" s="336" t="s">
        <v>1257</v>
      </c>
      <c r="N390" s="337">
        <v>5.71</v>
      </c>
      <c r="O390" s="337">
        <v>5.71</v>
      </c>
      <c r="P390" s="95">
        <f t="shared" si="15"/>
        <v>382</v>
      </c>
      <c r="Q390" s="95">
        <f t="shared" si="16"/>
        <v>353</v>
      </c>
      <c r="R390" s="95">
        <f t="shared" si="17"/>
        <v>399</v>
      </c>
    </row>
    <row r="391" spans="1:18">
      <c r="A391" s="334">
        <v>44456</v>
      </c>
      <c r="B391" s="335" t="s">
        <v>5067</v>
      </c>
      <c r="C391" s="335" t="s">
        <v>5068</v>
      </c>
      <c r="D391" s="336" t="s">
        <v>1244</v>
      </c>
      <c r="E391" s="336" t="s">
        <v>1297</v>
      </c>
      <c r="F391" s="337">
        <v>1436.46</v>
      </c>
      <c r="G391" s="335" t="s">
        <v>5069</v>
      </c>
      <c r="H391" s="335" t="s">
        <v>1247</v>
      </c>
      <c r="I391" s="336" t="s">
        <v>5070</v>
      </c>
      <c r="J391" s="338" t="s">
        <v>1249</v>
      </c>
      <c r="K391" s="334">
        <v>44456</v>
      </c>
      <c r="L391" s="337">
        <v>4.2300000000000004</v>
      </c>
      <c r="M391" s="336" t="s">
        <v>1257</v>
      </c>
      <c r="N391" s="337">
        <v>5.41</v>
      </c>
      <c r="O391" s="337">
        <v>5.71</v>
      </c>
      <c r="P391" s="95">
        <f t="shared" si="15"/>
        <v>383</v>
      </c>
      <c r="Q391" s="95">
        <f t="shared" si="16"/>
        <v>379</v>
      </c>
      <c r="R391" s="95">
        <f t="shared" si="17"/>
        <v>399</v>
      </c>
    </row>
    <row r="392" spans="1:18" ht="45">
      <c r="A392" s="334">
        <v>44358</v>
      </c>
      <c r="B392" s="335" t="s">
        <v>5078</v>
      </c>
      <c r="C392" s="335" t="s">
        <v>5079</v>
      </c>
      <c r="D392" s="336" t="s">
        <v>1244</v>
      </c>
      <c r="E392" s="336" t="s">
        <v>1297</v>
      </c>
      <c r="F392" s="337">
        <v>192.58</v>
      </c>
      <c r="G392" s="335" t="s">
        <v>5080</v>
      </c>
      <c r="H392" s="335" t="s">
        <v>5081</v>
      </c>
      <c r="I392" s="336" t="s">
        <v>5082</v>
      </c>
      <c r="J392" s="338" t="s">
        <v>1249</v>
      </c>
      <c r="K392" s="334">
        <v>44358</v>
      </c>
      <c r="L392" s="337">
        <v>7.5</v>
      </c>
      <c r="M392" s="336" t="s">
        <v>1257</v>
      </c>
      <c r="N392" s="337">
        <v>5.39</v>
      </c>
      <c r="O392" s="337">
        <v>24.28</v>
      </c>
      <c r="P392" s="95">
        <f t="shared" si="15"/>
        <v>384</v>
      </c>
      <c r="Q392" s="95">
        <f t="shared" si="16"/>
        <v>351</v>
      </c>
      <c r="R392" s="95">
        <f t="shared" si="17"/>
        <v>282</v>
      </c>
    </row>
    <row r="393" spans="1:18">
      <c r="A393" s="334">
        <v>44917</v>
      </c>
      <c r="B393" s="335" t="s">
        <v>16997</v>
      </c>
      <c r="C393" s="335" t="s">
        <v>16998</v>
      </c>
      <c r="D393" s="336" t="s">
        <v>1244</v>
      </c>
      <c r="E393" s="336" t="s">
        <v>1245</v>
      </c>
      <c r="F393" s="337">
        <v>842.42</v>
      </c>
      <c r="G393" s="335" t="s">
        <v>1247</v>
      </c>
      <c r="H393" s="335" t="s">
        <v>12907</v>
      </c>
      <c r="I393" s="336" t="s">
        <v>16999</v>
      </c>
      <c r="J393" s="338" t="s">
        <v>1249</v>
      </c>
      <c r="K393" s="334">
        <v>44917</v>
      </c>
      <c r="L393" s="337">
        <v>5.42</v>
      </c>
      <c r="M393" s="336" t="s">
        <v>1257</v>
      </c>
      <c r="N393" s="337">
        <v>5.26</v>
      </c>
      <c r="O393" s="337">
        <v>9.42</v>
      </c>
      <c r="P393" s="95">
        <f t="shared" ref="P393:P456" si="18">RANK(N393,$N$9:$N$618)</f>
        <v>385</v>
      </c>
      <c r="Q393" s="95">
        <f t="shared" ref="Q393:Q456" si="19">RANK(L393,$L$9:$L$618)</f>
        <v>373</v>
      </c>
      <c r="R393" s="95">
        <f t="shared" ref="R393:R456" si="20">RANK(O393,$O$9:$O$618)</f>
        <v>375</v>
      </c>
    </row>
    <row r="394" spans="1:18">
      <c r="A394" s="334">
        <v>44043</v>
      </c>
      <c r="B394" s="335" t="s">
        <v>5091</v>
      </c>
      <c r="C394" s="335" t="s">
        <v>5092</v>
      </c>
      <c r="D394" s="336" t="s">
        <v>1244</v>
      </c>
      <c r="E394" s="336" t="s">
        <v>1245</v>
      </c>
      <c r="F394" s="337">
        <v>15.77</v>
      </c>
      <c r="G394" s="335" t="s">
        <v>1247</v>
      </c>
      <c r="H394" s="335" t="s">
        <v>1247</v>
      </c>
      <c r="I394" s="336" t="s">
        <v>5093</v>
      </c>
      <c r="J394" s="338" t="s">
        <v>1249</v>
      </c>
      <c r="K394" s="334">
        <v>44043</v>
      </c>
      <c r="L394" s="337">
        <v>3.43</v>
      </c>
      <c r="M394" s="336" t="s">
        <v>1257</v>
      </c>
      <c r="N394" s="337">
        <v>5.23</v>
      </c>
      <c r="O394" s="337">
        <v>1.69</v>
      </c>
      <c r="P394" s="95">
        <f t="shared" si="18"/>
        <v>386</v>
      </c>
      <c r="Q394" s="95">
        <f t="shared" si="19"/>
        <v>388</v>
      </c>
      <c r="R394" s="95">
        <f t="shared" si="20"/>
        <v>426</v>
      </c>
    </row>
    <row r="395" spans="1:18">
      <c r="A395" s="334">
        <v>44878</v>
      </c>
      <c r="B395" s="335" t="s">
        <v>17011</v>
      </c>
      <c r="C395" s="335" t="s">
        <v>17012</v>
      </c>
      <c r="D395" s="336" t="s">
        <v>1244</v>
      </c>
      <c r="E395" s="336" t="s">
        <v>1245</v>
      </c>
      <c r="F395" s="337">
        <v>653.33000000000004</v>
      </c>
      <c r="G395" s="335" t="s">
        <v>17013</v>
      </c>
      <c r="H395" s="335" t="s">
        <v>1247</v>
      </c>
      <c r="I395" s="336" t="s">
        <v>17014</v>
      </c>
      <c r="J395" s="338" t="s">
        <v>1249</v>
      </c>
      <c r="K395" s="334">
        <v>44878</v>
      </c>
      <c r="L395" s="337">
        <v>3.16</v>
      </c>
      <c r="M395" s="336" t="s">
        <v>1257</v>
      </c>
      <c r="N395" s="337">
        <v>4.42</v>
      </c>
      <c r="O395" s="337">
        <v>8.9600000000000009</v>
      </c>
      <c r="P395" s="95">
        <f t="shared" si="18"/>
        <v>387</v>
      </c>
      <c r="Q395" s="95">
        <f t="shared" si="19"/>
        <v>392</v>
      </c>
      <c r="R395" s="95">
        <f t="shared" si="20"/>
        <v>379</v>
      </c>
    </row>
    <row r="396" spans="1:18">
      <c r="A396" s="334">
        <v>44436</v>
      </c>
      <c r="B396" s="335" t="s">
        <v>5108</v>
      </c>
      <c r="C396" s="335" t="s">
        <v>5109</v>
      </c>
      <c r="D396" s="336" t="s">
        <v>1244</v>
      </c>
      <c r="E396" s="336" t="s">
        <v>1297</v>
      </c>
      <c r="F396" s="337">
        <v>1.84</v>
      </c>
      <c r="G396" s="335" t="s">
        <v>17006</v>
      </c>
      <c r="H396" s="335" t="s">
        <v>5111</v>
      </c>
      <c r="I396" s="336" t="s">
        <v>5112</v>
      </c>
      <c r="J396" s="338" t="s">
        <v>1249</v>
      </c>
      <c r="K396" s="334">
        <v>44436</v>
      </c>
      <c r="L396" s="337">
        <v>4.18</v>
      </c>
      <c r="M396" s="336" t="s">
        <v>1257</v>
      </c>
      <c r="N396" s="337">
        <v>4.18</v>
      </c>
      <c r="O396" s="343">
        <v>-0.71799999999999997</v>
      </c>
      <c r="P396" s="95">
        <f t="shared" si="18"/>
        <v>388</v>
      </c>
      <c r="Q396" s="95">
        <f t="shared" si="19"/>
        <v>382</v>
      </c>
      <c r="R396" s="95">
        <f t="shared" si="20"/>
        <v>442</v>
      </c>
    </row>
    <row r="397" spans="1:18">
      <c r="A397" s="334">
        <v>44889</v>
      </c>
      <c r="B397" s="335" t="s">
        <v>17007</v>
      </c>
      <c r="C397" s="335" t="s">
        <v>17008</v>
      </c>
      <c r="D397" s="336" t="s">
        <v>1244</v>
      </c>
      <c r="E397" s="336" t="s">
        <v>1245</v>
      </c>
      <c r="F397" s="337">
        <v>1263.31</v>
      </c>
      <c r="G397" s="335" t="s">
        <v>17009</v>
      </c>
      <c r="H397" s="335" t="s">
        <v>1247</v>
      </c>
      <c r="I397" s="336" t="s">
        <v>17010</v>
      </c>
      <c r="J397" s="338" t="s">
        <v>1249</v>
      </c>
      <c r="K397" s="334">
        <v>44889</v>
      </c>
      <c r="L397" s="337">
        <v>3.45</v>
      </c>
      <c r="M397" s="336" t="s">
        <v>1257</v>
      </c>
      <c r="N397" s="337">
        <v>4.17</v>
      </c>
      <c r="O397" s="337">
        <v>4.17</v>
      </c>
      <c r="P397" s="95">
        <f t="shared" si="18"/>
        <v>389</v>
      </c>
      <c r="Q397" s="95">
        <f t="shared" si="19"/>
        <v>387</v>
      </c>
      <c r="R397" s="95">
        <f t="shared" si="20"/>
        <v>410</v>
      </c>
    </row>
    <row r="398" spans="1:18">
      <c r="A398" s="334">
        <v>44791</v>
      </c>
      <c r="B398" s="335" t="s">
        <v>5117</v>
      </c>
      <c r="C398" s="335" t="s">
        <v>5118</v>
      </c>
      <c r="D398" s="336" t="s">
        <v>1244</v>
      </c>
      <c r="E398" s="336" t="s">
        <v>1245</v>
      </c>
      <c r="F398" s="337">
        <v>59.4</v>
      </c>
      <c r="G398" s="335" t="s">
        <v>5119</v>
      </c>
      <c r="H398" s="335" t="s">
        <v>1247</v>
      </c>
      <c r="I398" s="336" t="s">
        <v>5120</v>
      </c>
      <c r="J398" s="338" t="s">
        <v>1249</v>
      </c>
      <c r="K398" s="334">
        <v>44791</v>
      </c>
      <c r="L398" s="337">
        <v>4.16</v>
      </c>
      <c r="M398" s="336" t="s">
        <v>1257</v>
      </c>
      <c r="N398" s="337">
        <v>4.16</v>
      </c>
      <c r="O398" s="337">
        <v>5.04</v>
      </c>
      <c r="P398" s="95">
        <f t="shared" si="18"/>
        <v>390</v>
      </c>
      <c r="Q398" s="95">
        <f t="shared" si="19"/>
        <v>383</v>
      </c>
      <c r="R398" s="95">
        <f t="shared" si="20"/>
        <v>403</v>
      </c>
    </row>
    <row r="399" spans="1:18">
      <c r="A399" s="334">
        <v>44921</v>
      </c>
      <c r="B399" s="335" t="s">
        <v>17051</v>
      </c>
      <c r="C399" s="335" t="s">
        <v>17052</v>
      </c>
      <c r="D399" s="336" t="s">
        <v>1244</v>
      </c>
      <c r="E399" s="336" t="s">
        <v>1245</v>
      </c>
      <c r="F399" s="337">
        <v>774.15</v>
      </c>
      <c r="G399" s="335" t="s">
        <v>17053</v>
      </c>
      <c r="H399" s="335" t="s">
        <v>1247</v>
      </c>
      <c r="I399" s="336" t="s">
        <v>17054</v>
      </c>
      <c r="J399" s="338" t="s">
        <v>1249</v>
      </c>
      <c r="K399" s="334">
        <v>44921</v>
      </c>
      <c r="L399" s="343">
        <v>-0.21199999999999999</v>
      </c>
      <c r="M399" s="336" t="s">
        <v>1257</v>
      </c>
      <c r="N399" s="337">
        <v>4.12</v>
      </c>
      <c r="O399" s="337">
        <v>6.62</v>
      </c>
      <c r="P399" s="95">
        <f t="shared" si="18"/>
        <v>391</v>
      </c>
      <c r="Q399" s="95">
        <f t="shared" si="19"/>
        <v>426</v>
      </c>
      <c r="R399" s="95">
        <f t="shared" si="20"/>
        <v>395</v>
      </c>
    </row>
    <row r="400" spans="1:18">
      <c r="A400" s="334">
        <v>44854</v>
      </c>
      <c r="B400" s="335" t="s">
        <v>5127</v>
      </c>
      <c r="C400" s="335" t="s">
        <v>5128</v>
      </c>
      <c r="D400" s="336" t="s">
        <v>1244</v>
      </c>
      <c r="E400" s="336" t="s">
        <v>1297</v>
      </c>
      <c r="F400" s="337">
        <v>14.17</v>
      </c>
      <c r="G400" s="335" t="s">
        <v>5129</v>
      </c>
      <c r="H400" s="335" t="s">
        <v>5130</v>
      </c>
      <c r="I400" s="336" t="s">
        <v>5131</v>
      </c>
      <c r="J400" s="338" t="s">
        <v>1249</v>
      </c>
      <c r="K400" s="334">
        <v>44854</v>
      </c>
      <c r="L400" s="337">
        <v>3.15</v>
      </c>
      <c r="M400" s="336" t="s">
        <v>1257</v>
      </c>
      <c r="N400" s="337">
        <v>4.09</v>
      </c>
      <c r="O400" s="337">
        <v>11.17</v>
      </c>
      <c r="P400" s="95">
        <f t="shared" si="18"/>
        <v>392</v>
      </c>
      <c r="Q400" s="95">
        <f t="shared" si="19"/>
        <v>393</v>
      </c>
      <c r="R400" s="95">
        <f t="shared" si="20"/>
        <v>360</v>
      </c>
    </row>
    <row r="401" spans="1:18">
      <c r="A401" s="334">
        <v>44097</v>
      </c>
      <c r="B401" s="335" t="s">
        <v>5138</v>
      </c>
      <c r="C401" s="335" t="s">
        <v>1247</v>
      </c>
      <c r="D401" s="336" t="s">
        <v>1244</v>
      </c>
      <c r="E401" s="336" t="s">
        <v>1297</v>
      </c>
      <c r="F401" s="337">
        <v>2188.1</v>
      </c>
      <c r="G401" s="335" t="s">
        <v>5139</v>
      </c>
      <c r="H401" s="335" t="s">
        <v>1247</v>
      </c>
      <c r="I401" s="336" t="s">
        <v>5140</v>
      </c>
      <c r="J401" s="338" t="s">
        <v>1249</v>
      </c>
      <c r="K401" s="334">
        <v>44097</v>
      </c>
      <c r="L401" s="337">
        <v>7.05</v>
      </c>
      <c r="M401" s="336" t="s">
        <v>1257</v>
      </c>
      <c r="N401" s="337">
        <v>4.05</v>
      </c>
      <c r="O401" s="337">
        <v>12.24</v>
      </c>
      <c r="P401" s="95">
        <f t="shared" si="18"/>
        <v>393</v>
      </c>
      <c r="Q401" s="95">
        <f t="shared" si="19"/>
        <v>355</v>
      </c>
      <c r="R401" s="95">
        <f t="shared" si="20"/>
        <v>355</v>
      </c>
    </row>
    <row r="402" spans="1:18">
      <c r="A402" s="334">
        <v>44896</v>
      </c>
      <c r="B402" s="335" t="s">
        <v>17032</v>
      </c>
      <c r="C402" s="335" t="s">
        <v>17033</v>
      </c>
      <c r="D402" s="336" t="s">
        <v>1244</v>
      </c>
      <c r="E402" s="336" t="s">
        <v>1297</v>
      </c>
      <c r="F402" s="337">
        <v>30.91</v>
      </c>
      <c r="G402" s="335" t="s">
        <v>17034</v>
      </c>
      <c r="H402" s="335" t="s">
        <v>17035</v>
      </c>
      <c r="I402" s="336" t="s">
        <v>17036</v>
      </c>
      <c r="J402" s="338" t="s">
        <v>1249</v>
      </c>
      <c r="K402" s="334">
        <v>44896</v>
      </c>
      <c r="L402" s="337">
        <v>1.27</v>
      </c>
      <c r="M402" s="336" t="s">
        <v>1257</v>
      </c>
      <c r="N402" s="337">
        <v>3.89</v>
      </c>
      <c r="O402" s="337">
        <v>1.91</v>
      </c>
      <c r="P402" s="95">
        <f t="shared" si="18"/>
        <v>394</v>
      </c>
      <c r="Q402" s="95">
        <f t="shared" si="19"/>
        <v>411</v>
      </c>
      <c r="R402" s="95">
        <f t="shared" si="20"/>
        <v>424</v>
      </c>
    </row>
    <row r="403" spans="1:18">
      <c r="A403" s="334">
        <v>44337</v>
      </c>
      <c r="B403" s="335" t="s">
        <v>5150</v>
      </c>
      <c r="C403" s="335" t="s">
        <v>5151</v>
      </c>
      <c r="D403" s="336" t="s">
        <v>1244</v>
      </c>
      <c r="E403" s="336" t="s">
        <v>1245</v>
      </c>
      <c r="F403" s="343">
        <v>0.50900000000000001</v>
      </c>
      <c r="G403" s="335" t="s">
        <v>5152</v>
      </c>
      <c r="H403" s="335" t="s">
        <v>1247</v>
      </c>
      <c r="I403" s="336" t="s">
        <v>5153</v>
      </c>
      <c r="J403" s="338" t="s">
        <v>1249</v>
      </c>
      <c r="K403" s="334">
        <v>44337</v>
      </c>
      <c r="L403" s="337">
        <v>5.68</v>
      </c>
      <c r="M403" s="336" t="s">
        <v>1257</v>
      </c>
      <c r="N403" s="337">
        <v>3.79</v>
      </c>
      <c r="O403" s="337">
        <v>16.25</v>
      </c>
      <c r="P403" s="95">
        <f t="shared" si="18"/>
        <v>395</v>
      </c>
      <c r="Q403" s="95">
        <f t="shared" si="19"/>
        <v>369</v>
      </c>
      <c r="R403" s="95">
        <f t="shared" si="20"/>
        <v>330</v>
      </c>
    </row>
    <row r="404" spans="1:18">
      <c r="A404" s="334">
        <v>43887</v>
      </c>
      <c r="B404" s="335" t="s">
        <v>5160</v>
      </c>
      <c r="C404" s="335" t="s">
        <v>5161</v>
      </c>
      <c r="D404" s="336" t="s">
        <v>1244</v>
      </c>
      <c r="E404" s="336" t="s">
        <v>1297</v>
      </c>
      <c r="F404" s="337">
        <v>429.35</v>
      </c>
      <c r="G404" s="335" t="s">
        <v>5162</v>
      </c>
      <c r="H404" s="335" t="s">
        <v>1247</v>
      </c>
      <c r="I404" s="336" t="s">
        <v>5163</v>
      </c>
      <c r="J404" s="338" t="s">
        <v>1249</v>
      </c>
      <c r="K404" s="334">
        <v>43887</v>
      </c>
      <c r="L404" s="337">
        <v>3.47</v>
      </c>
      <c r="M404" s="336" t="s">
        <v>1257</v>
      </c>
      <c r="N404" s="337">
        <v>3.6</v>
      </c>
      <c r="O404" s="343">
        <v>0.58099999999999996</v>
      </c>
      <c r="P404" s="95">
        <f t="shared" si="18"/>
        <v>396</v>
      </c>
      <c r="Q404" s="95">
        <f t="shared" si="19"/>
        <v>386</v>
      </c>
      <c r="R404" s="95">
        <f t="shared" si="20"/>
        <v>434</v>
      </c>
    </row>
    <row r="405" spans="1:18">
      <c r="A405" s="334">
        <v>44353</v>
      </c>
      <c r="B405" s="335" t="s">
        <v>5169</v>
      </c>
      <c r="C405" s="335" t="s">
        <v>5170</v>
      </c>
      <c r="D405" s="336" t="s">
        <v>1244</v>
      </c>
      <c r="E405" s="336" t="s">
        <v>1297</v>
      </c>
      <c r="F405" s="337">
        <v>22.24</v>
      </c>
      <c r="G405" s="335" t="s">
        <v>1247</v>
      </c>
      <c r="H405" s="335" t="s">
        <v>1247</v>
      </c>
      <c r="I405" s="336" t="s">
        <v>5171</v>
      </c>
      <c r="J405" s="338" t="s">
        <v>1249</v>
      </c>
      <c r="K405" s="334">
        <v>44353</v>
      </c>
      <c r="L405" s="337">
        <v>18.649999999999999</v>
      </c>
      <c r="M405" s="336" t="s">
        <v>1257</v>
      </c>
      <c r="N405" s="337">
        <v>3.55</v>
      </c>
      <c r="O405" s="337">
        <v>6.45</v>
      </c>
      <c r="P405" s="95">
        <f t="shared" si="18"/>
        <v>397</v>
      </c>
      <c r="Q405" s="95">
        <f t="shared" si="19"/>
        <v>275</v>
      </c>
      <c r="R405" s="95">
        <f t="shared" si="20"/>
        <v>396</v>
      </c>
    </row>
    <row r="406" spans="1:18">
      <c r="A406" s="334">
        <v>44701</v>
      </c>
      <c r="B406" s="335" t="s">
        <v>5176</v>
      </c>
      <c r="C406" s="335" t="s">
        <v>5177</v>
      </c>
      <c r="D406" s="336" t="s">
        <v>1244</v>
      </c>
      <c r="E406" s="336" t="s">
        <v>1245</v>
      </c>
      <c r="F406" s="337">
        <v>63.62</v>
      </c>
      <c r="G406" s="335" t="s">
        <v>5178</v>
      </c>
      <c r="H406" s="335" t="s">
        <v>5179</v>
      </c>
      <c r="I406" s="336" t="s">
        <v>5180</v>
      </c>
      <c r="J406" s="338" t="s">
        <v>1249</v>
      </c>
      <c r="K406" s="334">
        <v>44701</v>
      </c>
      <c r="L406" s="337">
        <v>3.72</v>
      </c>
      <c r="M406" s="336" t="s">
        <v>1257</v>
      </c>
      <c r="N406" s="337">
        <v>3.54</v>
      </c>
      <c r="O406" s="337">
        <v>-9.93</v>
      </c>
      <c r="P406" s="95">
        <f t="shared" si="18"/>
        <v>398</v>
      </c>
      <c r="Q406" s="95">
        <f t="shared" si="19"/>
        <v>385</v>
      </c>
      <c r="R406" s="95">
        <f t="shared" si="20"/>
        <v>471</v>
      </c>
    </row>
    <row r="407" spans="1:18" ht="78.75">
      <c r="A407" s="334">
        <v>44098</v>
      </c>
      <c r="B407" s="335" t="s">
        <v>5185</v>
      </c>
      <c r="C407" s="335" t="s">
        <v>1247</v>
      </c>
      <c r="D407" s="336" t="s">
        <v>1244</v>
      </c>
      <c r="E407" s="336" t="s">
        <v>1297</v>
      </c>
      <c r="F407" s="337">
        <v>2842.05</v>
      </c>
      <c r="G407" s="335" t="s">
        <v>5186</v>
      </c>
      <c r="H407" s="335" t="s">
        <v>5187</v>
      </c>
      <c r="I407" s="336" t="s">
        <v>5188</v>
      </c>
      <c r="J407" s="338" t="s">
        <v>1249</v>
      </c>
      <c r="K407" s="334">
        <v>44098</v>
      </c>
      <c r="L407" s="337">
        <v>3.3</v>
      </c>
      <c r="M407" s="336" t="s">
        <v>1257</v>
      </c>
      <c r="N407" s="337">
        <v>3.5</v>
      </c>
      <c r="O407" s="343">
        <v>-0.317</v>
      </c>
      <c r="P407" s="95">
        <f t="shared" si="18"/>
        <v>399</v>
      </c>
      <c r="Q407" s="95">
        <f t="shared" si="19"/>
        <v>389</v>
      </c>
      <c r="R407" s="95">
        <f t="shared" si="20"/>
        <v>441</v>
      </c>
    </row>
    <row r="408" spans="1:18">
      <c r="A408" s="334">
        <v>44312</v>
      </c>
      <c r="B408" s="335" t="s">
        <v>5197</v>
      </c>
      <c r="C408" s="335" t="s">
        <v>1247</v>
      </c>
      <c r="D408" s="336" t="s">
        <v>1244</v>
      </c>
      <c r="E408" s="336" t="s">
        <v>1297</v>
      </c>
      <c r="F408" s="337">
        <v>54.57</v>
      </c>
      <c r="G408" s="335" t="s">
        <v>5198</v>
      </c>
      <c r="H408" s="335" t="s">
        <v>5199</v>
      </c>
      <c r="I408" s="336" t="s">
        <v>5200</v>
      </c>
      <c r="J408" s="338" t="s">
        <v>1249</v>
      </c>
      <c r="K408" s="334">
        <v>44312</v>
      </c>
      <c r="L408" s="337">
        <v>5.46</v>
      </c>
      <c r="M408" s="336" t="s">
        <v>1257</v>
      </c>
      <c r="N408" s="337">
        <v>3.45</v>
      </c>
      <c r="O408" s="337">
        <v>15.39</v>
      </c>
      <c r="P408" s="95">
        <f t="shared" si="18"/>
        <v>400</v>
      </c>
      <c r="Q408" s="95">
        <f t="shared" si="19"/>
        <v>372</v>
      </c>
      <c r="R408" s="95">
        <f t="shared" si="20"/>
        <v>338</v>
      </c>
    </row>
    <row r="409" spans="1:18">
      <c r="A409" s="334">
        <v>44011</v>
      </c>
      <c r="B409" s="335" t="s">
        <v>5208</v>
      </c>
      <c r="C409" s="335" t="s">
        <v>5209</v>
      </c>
      <c r="D409" s="336" t="s">
        <v>1244</v>
      </c>
      <c r="E409" s="336" t="s">
        <v>1297</v>
      </c>
      <c r="F409" s="337">
        <v>3745.32</v>
      </c>
      <c r="G409" s="335" t="s">
        <v>5210</v>
      </c>
      <c r="H409" s="335" t="s">
        <v>5211</v>
      </c>
      <c r="I409" s="336" t="s">
        <v>5212</v>
      </c>
      <c r="J409" s="338" t="s">
        <v>1249</v>
      </c>
      <c r="K409" s="334">
        <v>44011</v>
      </c>
      <c r="L409" s="337">
        <v>8.7899999999999991</v>
      </c>
      <c r="M409" s="336" t="s">
        <v>1257</v>
      </c>
      <c r="N409" s="337">
        <v>3.43</v>
      </c>
      <c r="O409" s="337">
        <v>17.02</v>
      </c>
      <c r="P409" s="95">
        <f t="shared" si="18"/>
        <v>401</v>
      </c>
      <c r="Q409" s="95">
        <f t="shared" si="19"/>
        <v>342</v>
      </c>
      <c r="R409" s="95">
        <f t="shared" si="20"/>
        <v>322</v>
      </c>
    </row>
    <row r="410" spans="1:18">
      <c r="A410" s="334">
        <v>44588</v>
      </c>
      <c r="B410" s="335" t="s">
        <v>5217</v>
      </c>
      <c r="C410" s="335" t="s">
        <v>5218</v>
      </c>
      <c r="D410" s="336" t="s">
        <v>1244</v>
      </c>
      <c r="E410" s="336" t="s">
        <v>1297</v>
      </c>
      <c r="F410" s="337">
        <v>586.62</v>
      </c>
      <c r="G410" s="335" t="s">
        <v>5219</v>
      </c>
      <c r="H410" s="335" t="s">
        <v>1247</v>
      </c>
      <c r="I410" s="336" t="s">
        <v>5220</v>
      </c>
      <c r="J410" s="338" t="s">
        <v>1249</v>
      </c>
      <c r="K410" s="334">
        <v>44588</v>
      </c>
      <c r="L410" s="337">
        <v>6.58</v>
      </c>
      <c r="M410" s="336" t="s">
        <v>1257</v>
      </c>
      <c r="N410" s="337">
        <v>3.34</v>
      </c>
      <c r="O410" s="337">
        <v>-13.71</v>
      </c>
      <c r="P410" s="95">
        <f t="shared" si="18"/>
        <v>402</v>
      </c>
      <c r="Q410" s="95">
        <f t="shared" si="19"/>
        <v>358</v>
      </c>
      <c r="R410" s="95">
        <f t="shared" si="20"/>
        <v>480</v>
      </c>
    </row>
    <row r="411" spans="1:18">
      <c r="A411" s="334">
        <v>44833</v>
      </c>
      <c r="B411" s="335" t="s">
        <v>5303</v>
      </c>
      <c r="C411" s="335" t="s">
        <v>5304</v>
      </c>
      <c r="D411" s="336" t="s">
        <v>1244</v>
      </c>
      <c r="E411" s="336" t="s">
        <v>1245</v>
      </c>
      <c r="F411" s="337">
        <v>7643.54</v>
      </c>
      <c r="G411" s="335" t="s">
        <v>5305</v>
      </c>
      <c r="H411" s="335" t="s">
        <v>1247</v>
      </c>
      <c r="I411" s="336" t="s">
        <v>5306</v>
      </c>
      <c r="J411" s="338" t="s">
        <v>1249</v>
      </c>
      <c r="K411" s="334">
        <v>44833</v>
      </c>
      <c r="L411" s="337">
        <v>8.4499999999999993</v>
      </c>
      <c r="M411" s="336" t="s">
        <v>1257</v>
      </c>
      <c r="N411" s="337">
        <v>3.11</v>
      </c>
      <c r="O411" s="337">
        <v>11.04</v>
      </c>
      <c r="P411" s="95">
        <f t="shared" si="18"/>
        <v>403</v>
      </c>
      <c r="Q411" s="95">
        <f t="shared" si="19"/>
        <v>343</v>
      </c>
      <c r="R411" s="95">
        <f t="shared" si="20"/>
        <v>364</v>
      </c>
    </row>
    <row r="412" spans="1:18">
      <c r="A412" s="334">
        <v>44494</v>
      </c>
      <c r="B412" s="335" t="s">
        <v>5225</v>
      </c>
      <c r="C412" s="335" t="s">
        <v>5226</v>
      </c>
      <c r="D412" s="336" t="s">
        <v>1244</v>
      </c>
      <c r="E412" s="336" t="s">
        <v>1297</v>
      </c>
      <c r="F412" s="337">
        <v>16.920000000000002</v>
      </c>
      <c r="G412" s="335" t="s">
        <v>5227</v>
      </c>
      <c r="H412" s="335" t="s">
        <v>1247</v>
      </c>
      <c r="I412" s="336" t="s">
        <v>5228</v>
      </c>
      <c r="J412" s="338" t="s">
        <v>1249</v>
      </c>
      <c r="K412" s="334">
        <v>44494</v>
      </c>
      <c r="L412" s="337">
        <v>4.93</v>
      </c>
      <c r="M412" s="336" t="s">
        <v>1257</v>
      </c>
      <c r="N412" s="337">
        <v>3.08</v>
      </c>
      <c r="O412" s="343">
        <v>-0.84799999999999998</v>
      </c>
      <c r="P412" s="95">
        <f t="shared" si="18"/>
        <v>404</v>
      </c>
      <c r="Q412" s="95">
        <f t="shared" si="19"/>
        <v>375</v>
      </c>
      <c r="R412" s="95">
        <f t="shared" si="20"/>
        <v>443</v>
      </c>
    </row>
    <row r="413" spans="1:18">
      <c r="A413" s="334">
        <v>44308</v>
      </c>
      <c r="B413" s="335" t="s">
        <v>5246</v>
      </c>
      <c r="C413" s="335" t="s">
        <v>5247</v>
      </c>
      <c r="D413" s="336" t="s">
        <v>1244</v>
      </c>
      <c r="E413" s="336" t="s">
        <v>1245</v>
      </c>
      <c r="F413" s="343">
        <v>0.28999999999999998</v>
      </c>
      <c r="G413" s="335" t="s">
        <v>5248</v>
      </c>
      <c r="H413" s="335" t="s">
        <v>5249</v>
      </c>
      <c r="I413" s="336" t="s">
        <v>5250</v>
      </c>
      <c r="J413" s="338" t="s">
        <v>1249</v>
      </c>
      <c r="K413" s="334">
        <v>44308</v>
      </c>
      <c r="L413" s="337">
        <v>3</v>
      </c>
      <c r="M413" s="336" t="s">
        <v>1257</v>
      </c>
      <c r="N413" s="337">
        <v>3</v>
      </c>
      <c r="O413" s="337">
        <v>3</v>
      </c>
      <c r="P413" s="95">
        <f t="shared" si="18"/>
        <v>405</v>
      </c>
      <c r="Q413" s="95">
        <f t="shared" si="19"/>
        <v>395</v>
      </c>
      <c r="R413" s="95">
        <f t="shared" si="20"/>
        <v>415</v>
      </c>
    </row>
    <row r="414" spans="1:18">
      <c r="A414" s="334">
        <v>44523</v>
      </c>
      <c r="B414" s="335" t="s">
        <v>5264</v>
      </c>
      <c r="C414" s="335" t="s">
        <v>5265</v>
      </c>
      <c r="D414" s="336" t="s">
        <v>1244</v>
      </c>
      <c r="E414" s="336" t="s">
        <v>1245</v>
      </c>
      <c r="F414" s="337">
        <v>26.4</v>
      </c>
      <c r="G414" s="335" t="s">
        <v>5266</v>
      </c>
      <c r="H414" s="335" t="s">
        <v>1247</v>
      </c>
      <c r="I414" s="336" t="s">
        <v>5267</v>
      </c>
      <c r="J414" s="338" t="s">
        <v>1249</v>
      </c>
      <c r="K414" s="334">
        <v>44523</v>
      </c>
      <c r="L414" s="337">
        <v>-2.96</v>
      </c>
      <c r="M414" s="336" t="s">
        <v>1257</v>
      </c>
      <c r="N414" s="337">
        <v>2.88</v>
      </c>
      <c r="O414" s="337">
        <v>16.96</v>
      </c>
      <c r="P414" s="95">
        <f t="shared" si="18"/>
        <v>406</v>
      </c>
      <c r="Q414" s="95">
        <f t="shared" si="19"/>
        <v>439</v>
      </c>
      <c r="R414" s="95">
        <f t="shared" si="20"/>
        <v>323</v>
      </c>
    </row>
    <row r="415" spans="1:18">
      <c r="A415" s="334">
        <v>44245</v>
      </c>
      <c r="B415" s="335" t="s">
        <v>5273</v>
      </c>
      <c r="C415" s="335" t="s">
        <v>5274</v>
      </c>
      <c r="D415" s="336" t="s">
        <v>1244</v>
      </c>
      <c r="E415" s="336" t="s">
        <v>1297</v>
      </c>
      <c r="F415" s="337">
        <v>197.79</v>
      </c>
      <c r="G415" s="335" t="s">
        <v>5275</v>
      </c>
      <c r="H415" s="335" t="s">
        <v>1247</v>
      </c>
      <c r="I415" s="336" t="s">
        <v>5276</v>
      </c>
      <c r="J415" s="338" t="s">
        <v>1249</v>
      </c>
      <c r="K415" s="334">
        <v>44245</v>
      </c>
      <c r="L415" s="337">
        <v>3.24</v>
      </c>
      <c r="M415" s="336" t="s">
        <v>1257</v>
      </c>
      <c r="N415" s="337">
        <v>2.82</v>
      </c>
      <c r="O415" s="337">
        <v>4.5199999999999996</v>
      </c>
      <c r="P415" s="95">
        <f t="shared" si="18"/>
        <v>407</v>
      </c>
      <c r="Q415" s="95">
        <f t="shared" si="19"/>
        <v>390</v>
      </c>
      <c r="R415" s="95">
        <f t="shared" si="20"/>
        <v>406</v>
      </c>
    </row>
    <row r="416" spans="1:18">
      <c r="A416" s="334">
        <v>44070</v>
      </c>
      <c r="B416" s="335" t="s">
        <v>5282</v>
      </c>
      <c r="C416" s="335" t="s">
        <v>5283</v>
      </c>
      <c r="D416" s="336" t="s">
        <v>1244</v>
      </c>
      <c r="E416" s="336" t="s">
        <v>1245</v>
      </c>
      <c r="F416" s="337">
        <v>131.69999999999999</v>
      </c>
      <c r="G416" s="335" t="s">
        <v>5284</v>
      </c>
      <c r="H416" s="335" t="s">
        <v>1247</v>
      </c>
      <c r="I416" s="336" t="s">
        <v>5285</v>
      </c>
      <c r="J416" s="338" t="s">
        <v>1249</v>
      </c>
      <c r="K416" s="334">
        <v>44070</v>
      </c>
      <c r="L416" s="337">
        <v>-3.75</v>
      </c>
      <c r="M416" s="336" t="s">
        <v>1257</v>
      </c>
      <c r="N416" s="337">
        <v>2.57</v>
      </c>
      <c r="O416" s="337">
        <v>-2.42</v>
      </c>
      <c r="P416" s="95">
        <f t="shared" si="18"/>
        <v>408</v>
      </c>
      <c r="Q416" s="95">
        <f t="shared" si="19"/>
        <v>441</v>
      </c>
      <c r="R416" s="95">
        <f t="shared" si="20"/>
        <v>448</v>
      </c>
    </row>
    <row r="417" spans="1:18" ht="22.5">
      <c r="A417" s="334">
        <v>44259</v>
      </c>
      <c r="B417" s="335" t="s">
        <v>5292</v>
      </c>
      <c r="C417" s="335" t="s">
        <v>5293</v>
      </c>
      <c r="D417" s="336" t="s">
        <v>1244</v>
      </c>
      <c r="E417" s="336" t="s">
        <v>1245</v>
      </c>
      <c r="F417" s="343">
        <v>0.32900000000000001</v>
      </c>
      <c r="G417" s="335" t="s">
        <v>5294</v>
      </c>
      <c r="H417" s="335" t="s">
        <v>1247</v>
      </c>
      <c r="I417" s="336" t="s">
        <v>5295</v>
      </c>
      <c r="J417" s="338" t="s">
        <v>1249</v>
      </c>
      <c r="K417" s="334">
        <v>44259</v>
      </c>
      <c r="L417" s="337">
        <v>13.33</v>
      </c>
      <c r="M417" s="336" t="s">
        <v>1257</v>
      </c>
      <c r="N417" s="337">
        <v>2.5299999999999998</v>
      </c>
      <c r="O417" s="337">
        <v>23.19</v>
      </c>
      <c r="P417" s="95">
        <f t="shared" si="18"/>
        <v>409</v>
      </c>
      <c r="Q417" s="95">
        <f t="shared" si="19"/>
        <v>308</v>
      </c>
      <c r="R417" s="95">
        <f t="shared" si="20"/>
        <v>290</v>
      </c>
    </row>
    <row r="418" spans="1:18">
      <c r="A418" s="334">
        <v>44880</v>
      </c>
      <c r="B418" s="335" t="s">
        <v>17000</v>
      </c>
      <c r="C418" s="335" t="s">
        <v>17001</v>
      </c>
      <c r="D418" s="336" t="s">
        <v>1244</v>
      </c>
      <c r="E418" s="336" t="s">
        <v>1297</v>
      </c>
      <c r="F418" s="337">
        <v>6.68</v>
      </c>
      <c r="G418" s="335" t="s">
        <v>17002</v>
      </c>
      <c r="H418" s="335" t="s">
        <v>1247</v>
      </c>
      <c r="I418" s="336" t="s">
        <v>17003</v>
      </c>
      <c r="J418" s="338" t="s">
        <v>1249</v>
      </c>
      <c r="K418" s="334">
        <v>44880</v>
      </c>
      <c r="L418" s="337">
        <v>5.13</v>
      </c>
      <c r="M418" s="336" t="s">
        <v>1257</v>
      </c>
      <c r="N418" s="337">
        <v>2.5</v>
      </c>
      <c r="O418" s="337">
        <v>-5.0199999999999996</v>
      </c>
      <c r="P418" s="95">
        <f t="shared" si="18"/>
        <v>410</v>
      </c>
      <c r="Q418" s="95">
        <f t="shared" si="19"/>
        <v>374</v>
      </c>
      <c r="R418" s="95">
        <f t="shared" si="20"/>
        <v>458</v>
      </c>
    </row>
    <row r="419" spans="1:18">
      <c r="A419" s="334">
        <v>44881</v>
      </c>
      <c r="B419" s="335" t="s">
        <v>17023</v>
      </c>
      <c r="C419" s="335" t="s">
        <v>17024</v>
      </c>
      <c r="D419" s="336" t="s">
        <v>1244</v>
      </c>
      <c r="E419" s="336" t="s">
        <v>1245</v>
      </c>
      <c r="F419" s="337">
        <v>193.51</v>
      </c>
      <c r="G419" s="335" t="s">
        <v>17025</v>
      </c>
      <c r="H419" s="335" t="s">
        <v>17026</v>
      </c>
      <c r="I419" s="336" t="s">
        <v>17027</v>
      </c>
      <c r="J419" s="338" t="s">
        <v>1249</v>
      </c>
      <c r="K419" s="334">
        <v>44881</v>
      </c>
      <c r="L419" s="337">
        <v>1.51</v>
      </c>
      <c r="M419" s="336" t="s">
        <v>1257</v>
      </c>
      <c r="N419" s="337">
        <v>2.42</v>
      </c>
      <c r="O419" s="337">
        <v>3.35</v>
      </c>
      <c r="P419" s="95">
        <f t="shared" si="18"/>
        <v>411</v>
      </c>
      <c r="Q419" s="95">
        <f t="shared" si="19"/>
        <v>407</v>
      </c>
      <c r="R419" s="95">
        <f t="shared" si="20"/>
        <v>413</v>
      </c>
    </row>
    <row r="420" spans="1:18">
      <c r="A420" s="334">
        <v>44081</v>
      </c>
      <c r="B420" s="335" t="s">
        <v>5323</v>
      </c>
      <c r="C420" s="335" t="s">
        <v>5324</v>
      </c>
      <c r="D420" s="336" t="s">
        <v>1244</v>
      </c>
      <c r="E420" s="336" t="s">
        <v>1245</v>
      </c>
      <c r="F420" s="337">
        <v>14.07</v>
      </c>
      <c r="G420" s="335" t="s">
        <v>5325</v>
      </c>
      <c r="H420" s="335" t="s">
        <v>5326</v>
      </c>
      <c r="I420" s="336" t="s">
        <v>5327</v>
      </c>
      <c r="J420" s="338" t="s">
        <v>1249</v>
      </c>
      <c r="K420" s="334">
        <v>44081</v>
      </c>
      <c r="L420" s="337">
        <v>27.91</v>
      </c>
      <c r="M420" s="336" t="s">
        <v>1257</v>
      </c>
      <c r="N420" s="337">
        <v>1.85</v>
      </c>
      <c r="O420" s="337">
        <v>-33.729999999999997</v>
      </c>
      <c r="P420" s="95">
        <f t="shared" si="18"/>
        <v>412</v>
      </c>
      <c r="Q420" s="95">
        <f t="shared" si="19"/>
        <v>209</v>
      </c>
      <c r="R420" s="95">
        <f t="shared" si="20"/>
        <v>526</v>
      </c>
    </row>
    <row r="421" spans="1:18">
      <c r="A421" s="334">
        <v>44707</v>
      </c>
      <c r="B421" s="335" t="s">
        <v>17022</v>
      </c>
      <c r="C421" s="335" t="s">
        <v>1247</v>
      </c>
      <c r="D421" s="336" t="s">
        <v>1244</v>
      </c>
      <c r="E421" s="336" t="s">
        <v>1297</v>
      </c>
      <c r="F421" s="337">
        <v>62.81</v>
      </c>
      <c r="G421" s="335" t="s">
        <v>5337</v>
      </c>
      <c r="H421" s="335" t="s">
        <v>16751</v>
      </c>
      <c r="I421" s="336" t="s">
        <v>5338</v>
      </c>
      <c r="J421" s="338" t="s">
        <v>1249</v>
      </c>
      <c r="K421" s="334">
        <v>44707</v>
      </c>
      <c r="L421" s="337">
        <v>1.72</v>
      </c>
      <c r="M421" s="336" t="s">
        <v>1257</v>
      </c>
      <c r="N421" s="337">
        <v>1.72</v>
      </c>
      <c r="O421" s="337">
        <v>2.4</v>
      </c>
      <c r="P421" s="95">
        <f t="shared" si="18"/>
        <v>413</v>
      </c>
      <c r="Q421" s="95">
        <f t="shared" si="19"/>
        <v>402</v>
      </c>
      <c r="R421" s="95">
        <f t="shared" si="20"/>
        <v>420</v>
      </c>
    </row>
    <row r="422" spans="1:18">
      <c r="A422" s="334">
        <v>44456</v>
      </c>
      <c r="B422" s="335" t="s">
        <v>5344</v>
      </c>
      <c r="C422" s="335" t="s">
        <v>5345</v>
      </c>
      <c r="D422" s="336" t="s">
        <v>1244</v>
      </c>
      <c r="E422" s="336" t="s">
        <v>1297</v>
      </c>
      <c r="F422" s="337">
        <v>6.11</v>
      </c>
      <c r="G422" s="335" t="s">
        <v>5346</v>
      </c>
      <c r="H422" s="335" t="s">
        <v>1247</v>
      </c>
      <c r="I422" s="336" t="s">
        <v>5347</v>
      </c>
      <c r="J422" s="338" t="s">
        <v>1249</v>
      </c>
      <c r="K422" s="334">
        <v>44456</v>
      </c>
      <c r="L422" s="337">
        <v>1.67</v>
      </c>
      <c r="M422" s="336" t="s">
        <v>1257</v>
      </c>
      <c r="N422" s="337">
        <v>1.67</v>
      </c>
      <c r="O422" s="337">
        <v>79.41</v>
      </c>
      <c r="P422" s="95">
        <f t="shared" si="18"/>
        <v>414</v>
      </c>
      <c r="Q422" s="95">
        <f t="shared" si="19"/>
        <v>404</v>
      </c>
      <c r="R422" s="95">
        <f t="shared" si="20"/>
        <v>83</v>
      </c>
    </row>
    <row r="423" spans="1:18" ht="22.5">
      <c r="A423" s="334">
        <v>44099</v>
      </c>
      <c r="B423" s="335" t="s">
        <v>5352</v>
      </c>
      <c r="C423" s="335" t="s">
        <v>5353</v>
      </c>
      <c r="D423" s="336" t="s">
        <v>1244</v>
      </c>
      <c r="E423" s="336" t="s">
        <v>1245</v>
      </c>
      <c r="F423" s="337">
        <v>2.0699999999999998</v>
      </c>
      <c r="G423" s="335" t="s">
        <v>5354</v>
      </c>
      <c r="H423" s="335" t="s">
        <v>5355</v>
      </c>
      <c r="I423" s="336" t="s">
        <v>5356</v>
      </c>
      <c r="J423" s="338" t="s">
        <v>1249</v>
      </c>
      <c r="K423" s="334">
        <v>44099</v>
      </c>
      <c r="L423" s="337">
        <v>4.8</v>
      </c>
      <c r="M423" s="336" t="s">
        <v>1257</v>
      </c>
      <c r="N423" s="337">
        <v>1.55</v>
      </c>
      <c r="O423" s="337">
        <v>4.8</v>
      </c>
      <c r="P423" s="95">
        <f t="shared" si="18"/>
        <v>415</v>
      </c>
      <c r="Q423" s="95">
        <f t="shared" si="19"/>
        <v>376</v>
      </c>
      <c r="R423" s="95">
        <f t="shared" si="20"/>
        <v>405</v>
      </c>
    </row>
    <row r="424" spans="1:18">
      <c r="A424" s="334">
        <v>44883</v>
      </c>
      <c r="B424" s="335" t="s">
        <v>17045</v>
      </c>
      <c r="C424" s="335" t="s">
        <v>17046</v>
      </c>
      <c r="D424" s="336" t="s">
        <v>1244</v>
      </c>
      <c r="E424" s="336" t="s">
        <v>1297</v>
      </c>
      <c r="F424" s="337">
        <v>16.04</v>
      </c>
      <c r="G424" s="335" t="s">
        <v>17047</v>
      </c>
      <c r="H424" s="335" t="s">
        <v>17048</v>
      </c>
      <c r="I424" s="336" t="s">
        <v>17049</v>
      </c>
      <c r="J424" s="338" t="s">
        <v>1249</v>
      </c>
      <c r="K424" s="334">
        <v>44883</v>
      </c>
      <c r="L424" s="343">
        <v>-3.7999999999999999E-2</v>
      </c>
      <c r="M424" s="336" t="s">
        <v>1257</v>
      </c>
      <c r="N424" s="337">
        <v>1.49</v>
      </c>
      <c r="O424" s="337">
        <v>2.74</v>
      </c>
      <c r="P424" s="95">
        <f t="shared" si="18"/>
        <v>416</v>
      </c>
      <c r="Q424" s="95">
        <f t="shared" si="19"/>
        <v>425</v>
      </c>
      <c r="R424" s="95">
        <f t="shared" si="20"/>
        <v>416</v>
      </c>
    </row>
    <row r="425" spans="1:18">
      <c r="A425" s="334">
        <v>44092</v>
      </c>
      <c r="B425" s="335" t="s">
        <v>5361</v>
      </c>
      <c r="C425" s="335" t="s">
        <v>5362</v>
      </c>
      <c r="D425" s="336" t="s">
        <v>1244</v>
      </c>
      <c r="E425" s="336" t="s">
        <v>1297</v>
      </c>
      <c r="F425" s="337">
        <v>233.46</v>
      </c>
      <c r="G425" s="335" t="s">
        <v>5363</v>
      </c>
      <c r="H425" s="335" t="s">
        <v>5364</v>
      </c>
      <c r="I425" s="336" t="s">
        <v>5365</v>
      </c>
      <c r="J425" s="338" t="s">
        <v>1249</v>
      </c>
      <c r="K425" s="334">
        <v>44092</v>
      </c>
      <c r="L425" s="337">
        <v>1.42</v>
      </c>
      <c r="M425" s="336" t="s">
        <v>1257</v>
      </c>
      <c r="N425" s="337">
        <v>1.42</v>
      </c>
      <c r="O425" s="337">
        <v>1.42</v>
      </c>
      <c r="P425" s="95">
        <f t="shared" si="18"/>
        <v>417</v>
      </c>
      <c r="Q425" s="95">
        <f t="shared" si="19"/>
        <v>408</v>
      </c>
      <c r="R425" s="95">
        <f t="shared" si="20"/>
        <v>428</v>
      </c>
    </row>
    <row r="426" spans="1:18" ht="45">
      <c r="A426" s="334">
        <v>44372</v>
      </c>
      <c r="B426" s="335" t="s">
        <v>5375</v>
      </c>
      <c r="C426" s="335" t="s">
        <v>5376</v>
      </c>
      <c r="D426" s="336" t="s">
        <v>1244</v>
      </c>
      <c r="E426" s="336" t="s">
        <v>1297</v>
      </c>
      <c r="F426" s="337">
        <v>598.44000000000005</v>
      </c>
      <c r="G426" s="335" t="s">
        <v>5377</v>
      </c>
      <c r="H426" s="335" t="s">
        <v>5378</v>
      </c>
      <c r="I426" s="336" t="s">
        <v>5379</v>
      </c>
      <c r="J426" s="338" t="s">
        <v>1249</v>
      </c>
      <c r="K426" s="334">
        <v>44372</v>
      </c>
      <c r="L426" s="337">
        <v>-4.63</v>
      </c>
      <c r="M426" s="336" t="s">
        <v>1257</v>
      </c>
      <c r="N426" s="343">
        <v>0.95899999999999996</v>
      </c>
      <c r="O426" s="337">
        <v>28.72</v>
      </c>
      <c r="P426" s="95">
        <f t="shared" si="18"/>
        <v>418</v>
      </c>
      <c r="Q426" s="95">
        <f t="shared" si="19"/>
        <v>445</v>
      </c>
      <c r="R426" s="95">
        <f t="shared" si="20"/>
        <v>258</v>
      </c>
    </row>
    <row r="427" spans="1:18" ht="22.5">
      <c r="A427" s="334">
        <v>44630</v>
      </c>
      <c r="B427" s="335" t="s">
        <v>5387</v>
      </c>
      <c r="C427" s="335" t="s">
        <v>5388</v>
      </c>
      <c r="D427" s="336" t="s">
        <v>1244</v>
      </c>
      <c r="E427" s="336" t="s">
        <v>1297</v>
      </c>
      <c r="F427" s="337">
        <v>332.76</v>
      </c>
      <c r="G427" s="335" t="s">
        <v>5389</v>
      </c>
      <c r="H427" s="335" t="s">
        <v>5390</v>
      </c>
      <c r="I427" s="336" t="s">
        <v>5391</v>
      </c>
      <c r="J427" s="338" t="s">
        <v>1249</v>
      </c>
      <c r="K427" s="334">
        <v>44630</v>
      </c>
      <c r="L427" s="343">
        <v>0.60399999999999998</v>
      </c>
      <c r="M427" s="336" t="s">
        <v>1257</v>
      </c>
      <c r="N427" s="343">
        <v>0.80700000000000005</v>
      </c>
      <c r="O427" s="337">
        <v>1.01</v>
      </c>
      <c r="P427" s="95">
        <f t="shared" si="18"/>
        <v>419</v>
      </c>
      <c r="Q427" s="95">
        <f t="shared" si="19"/>
        <v>417</v>
      </c>
      <c r="R427" s="95">
        <f t="shared" si="20"/>
        <v>431</v>
      </c>
    </row>
    <row r="428" spans="1:18">
      <c r="A428" s="334">
        <v>44803</v>
      </c>
      <c r="B428" s="335" t="s">
        <v>5399</v>
      </c>
      <c r="C428" s="335" t="s">
        <v>5400</v>
      </c>
      <c r="D428" s="336" t="s">
        <v>1244</v>
      </c>
      <c r="E428" s="336" t="s">
        <v>1297</v>
      </c>
      <c r="F428" s="337">
        <v>452.79</v>
      </c>
      <c r="G428" s="335" t="s">
        <v>5401</v>
      </c>
      <c r="H428" s="335" t="s">
        <v>1247</v>
      </c>
      <c r="I428" s="336" t="s">
        <v>5402</v>
      </c>
      <c r="J428" s="338" t="s">
        <v>1249</v>
      </c>
      <c r="K428" s="334">
        <v>44803</v>
      </c>
      <c r="L428" s="337">
        <v>-12.24</v>
      </c>
      <c r="M428" s="336" t="s">
        <v>1257</v>
      </c>
      <c r="N428" s="343">
        <v>0.67100000000000004</v>
      </c>
      <c r="O428" s="337">
        <v>16.600000000000001</v>
      </c>
      <c r="P428" s="95">
        <f t="shared" si="18"/>
        <v>420</v>
      </c>
      <c r="Q428" s="95">
        <f t="shared" si="19"/>
        <v>467</v>
      </c>
      <c r="R428" s="95">
        <f t="shared" si="20"/>
        <v>325</v>
      </c>
    </row>
    <row r="429" spans="1:18">
      <c r="A429" s="334">
        <v>44224</v>
      </c>
      <c r="B429" s="335" t="s">
        <v>5407</v>
      </c>
      <c r="C429" s="335" t="s">
        <v>5408</v>
      </c>
      <c r="D429" s="336" t="s">
        <v>1244</v>
      </c>
      <c r="E429" s="336" t="s">
        <v>1297</v>
      </c>
      <c r="F429" s="337">
        <v>183.29</v>
      </c>
      <c r="G429" s="335" t="s">
        <v>5409</v>
      </c>
      <c r="H429" s="335" t="s">
        <v>1247</v>
      </c>
      <c r="I429" s="336" t="s">
        <v>5410</v>
      </c>
      <c r="J429" s="338" t="s">
        <v>1249</v>
      </c>
      <c r="K429" s="334">
        <v>44224</v>
      </c>
      <c r="L429" s="337">
        <v>-9.7200000000000006</v>
      </c>
      <c r="M429" s="336" t="s">
        <v>1257</v>
      </c>
      <c r="N429" s="343">
        <v>0.55700000000000005</v>
      </c>
      <c r="O429" s="337">
        <v>15.49</v>
      </c>
      <c r="P429" s="95">
        <f t="shared" si="18"/>
        <v>421</v>
      </c>
      <c r="Q429" s="95">
        <f t="shared" si="19"/>
        <v>461</v>
      </c>
      <c r="R429" s="95">
        <f t="shared" si="20"/>
        <v>335</v>
      </c>
    </row>
    <row r="430" spans="1:18" ht="33.75">
      <c r="A430" s="334">
        <v>44855</v>
      </c>
      <c r="B430" s="335" t="s">
        <v>5415</v>
      </c>
      <c r="C430" s="335" t="s">
        <v>5416</v>
      </c>
      <c r="D430" s="336" t="s">
        <v>1244</v>
      </c>
      <c r="E430" s="336" t="s">
        <v>1297</v>
      </c>
      <c r="F430" s="337">
        <v>14.9</v>
      </c>
      <c r="G430" s="335" t="s">
        <v>5417</v>
      </c>
      <c r="H430" s="335" t="s">
        <v>5418</v>
      </c>
      <c r="I430" s="336" t="s">
        <v>5419</v>
      </c>
      <c r="J430" s="338" t="s">
        <v>1249</v>
      </c>
      <c r="K430" s="334">
        <v>44855</v>
      </c>
      <c r="L430" s="337">
        <v>1.06</v>
      </c>
      <c r="M430" s="336" t="s">
        <v>1257</v>
      </c>
      <c r="N430" s="343">
        <v>0.52900000000000003</v>
      </c>
      <c r="O430" s="347">
        <v>0</v>
      </c>
      <c r="P430" s="95">
        <f t="shared" si="18"/>
        <v>422</v>
      </c>
      <c r="Q430" s="95">
        <f t="shared" si="19"/>
        <v>413</v>
      </c>
      <c r="R430" s="95">
        <f t="shared" si="20"/>
        <v>438</v>
      </c>
    </row>
    <row r="431" spans="1:18">
      <c r="A431" s="334">
        <v>44091</v>
      </c>
      <c r="B431" s="335" t="s">
        <v>5428</v>
      </c>
      <c r="C431" s="335" t="s">
        <v>5429</v>
      </c>
      <c r="D431" s="336" t="s">
        <v>1244</v>
      </c>
      <c r="E431" s="336" t="s">
        <v>1297</v>
      </c>
      <c r="F431" s="337">
        <v>50.59</v>
      </c>
      <c r="G431" s="335" t="s">
        <v>5430</v>
      </c>
      <c r="H431" s="335" t="s">
        <v>1247</v>
      </c>
      <c r="I431" s="336" t="s">
        <v>5431</v>
      </c>
      <c r="J431" s="338" t="s">
        <v>1249</v>
      </c>
      <c r="K431" s="334">
        <v>44091</v>
      </c>
      <c r="L431" s="337">
        <v>-6.02</v>
      </c>
      <c r="M431" s="336" t="s">
        <v>1257</v>
      </c>
      <c r="N431" s="343">
        <v>0.52200000000000002</v>
      </c>
      <c r="O431" s="337">
        <v>7.04</v>
      </c>
      <c r="P431" s="95">
        <f t="shared" si="18"/>
        <v>423</v>
      </c>
      <c r="Q431" s="95">
        <f t="shared" si="19"/>
        <v>449</v>
      </c>
      <c r="R431" s="95">
        <f t="shared" si="20"/>
        <v>392</v>
      </c>
    </row>
    <row r="432" spans="1:18">
      <c r="A432" s="334">
        <v>44273</v>
      </c>
      <c r="B432" s="335" t="s">
        <v>5437</v>
      </c>
      <c r="C432" s="335" t="s">
        <v>5438</v>
      </c>
      <c r="D432" s="336" t="s">
        <v>1244</v>
      </c>
      <c r="E432" s="336" t="s">
        <v>1297</v>
      </c>
      <c r="F432" s="337">
        <v>32.729999999999997</v>
      </c>
      <c r="G432" s="335" t="s">
        <v>5439</v>
      </c>
      <c r="H432" s="335" t="s">
        <v>1247</v>
      </c>
      <c r="I432" s="336" t="s">
        <v>5440</v>
      </c>
      <c r="J432" s="338" t="s">
        <v>1249</v>
      </c>
      <c r="K432" s="334">
        <v>44273</v>
      </c>
      <c r="L432" s="343">
        <v>0.28199999999999997</v>
      </c>
      <c r="M432" s="336" t="s">
        <v>1257</v>
      </c>
      <c r="N432" s="343">
        <v>0.28199999999999997</v>
      </c>
      <c r="O432" s="343">
        <v>0.28199999999999997</v>
      </c>
      <c r="P432" s="95">
        <f t="shared" si="18"/>
        <v>424</v>
      </c>
      <c r="Q432" s="95">
        <f t="shared" si="19"/>
        <v>420</v>
      </c>
      <c r="R432" s="95">
        <f t="shared" si="20"/>
        <v>436</v>
      </c>
    </row>
    <row r="433" spans="1:18" ht="45">
      <c r="A433" s="334">
        <v>44900</v>
      </c>
      <c r="B433" s="335" t="s">
        <v>17064</v>
      </c>
      <c r="C433" s="335" t="s">
        <v>17065</v>
      </c>
      <c r="D433" s="336" t="s">
        <v>1244</v>
      </c>
      <c r="E433" s="336" t="s">
        <v>1245</v>
      </c>
      <c r="F433" s="337">
        <v>17.7</v>
      </c>
      <c r="G433" s="335" t="s">
        <v>17066</v>
      </c>
      <c r="H433" s="335" t="s">
        <v>17067</v>
      </c>
      <c r="I433" s="336" t="s">
        <v>17068</v>
      </c>
      <c r="J433" s="338" t="s">
        <v>1249</v>
      </c>
      <c r="K433" s="334">
        <v>44900</v>
      </c>
      <c r="L433" s="337">
        <v>-2.86</v>
      </c>
      <c r="M433" s="336" t="s">
        <v>1257</v>
      </c>
      <c r="N433" s="347">
        <v>0</v>
      </c>
      <c r="O433" s="337">
        <v>41.67</v>
      </c>
      <c r="P433" s="95">
        <f t="shared" si="18"/>
        <v>425</v>
      </c>
      <c r="Q433" s="95">
        <f t="shared" si="19"/>
        <v>438</v>
      </c>
      <c r="R433" s="95">
        <f t="shared" si="20"/>
        <v>194</v>
      </c>
    </row>
    <row r="434" spans="1:18">
      <c r="A434" s="334">
        <v>44732</v>
      </c>
      <c r="B434" s="335" t="s">
        <v>2942</v>
      </c>
      <c r="C434" s="335" t="s">
        <v>2943</v>
      </c>
      <c r="D434" s="336" t="s">
        <v>1244</v>
      </c>
      <c r="E434" s="336" t="s">
        <v>1245</v>
      </c>
      <c r="F434" s="337">
        <v>457.49</v>
      </c>
      <c r="G434" s="335" t="s">
        <v>5447</v>
      </c>
      <c r="H434" s="335" t="s">
        <v>2945</v>
      </c>
      <c r="I434" s="336" t="s">
        <v>5448</v>
      </c>
      <c r="J434" s="338" t="s">
        <v>1249</v>
      </c>
      <c r="K434" s="334">
        <v>44732</v>
      </c>
      <c r="L434" s="337">
        <v>14.09</v>
      </c>
      <c r="M434" s="336" t="s">
        <v>1257</v>
      </c>
      <c r="N434" s="347">
        <v>0</v>
      </c>
      <c r="O434" s="337">
        <v>3.03</v>
      </c>
      <c r="P434" s="95">
        <f t="shared" si="18"/>
        <v>425</v>
      </c>
      <c r="Q434" s="95">
        <f t="shared" si="19"/>
        <v>301</v>
      </c>
      <c r="R434" s="95">
        <f t="shared" si="20"/>
        <v>414</v>
      </c>
    </row>
    <row r="435" spans="1:18">
      <c r="A435" s="334">
        <v>43851</v>
      </c>
      <c r="B435" s="335" t="s">
        <v>5460</v>
      </c>
      <c r="C435" s="335" t="s">
        <v>5461</v>
      </c>
      <c r="D435" s="336" t="s">
        <v>1244</v>
      </c>
      <c r="E435" s="336" t="s">
        <v>1245</v>
      </c>
      <c r="F435" s="337">
        <v>35.74</v>
      </c>
      <c r="G435" s="335" t="s">
        <v>5462</v>
      </c>
      <c r="H435" s="335" t="s">
        <v>1247</v>
      </c>
      <c r="I435" s="336" t="s">
        <v>5463</v>
      </c>
      <c r="J435" s="338" t="s">
        <v>1249</v>
      </c>
      <c r="K435" s="334">
        <v>43851</v>
      </c>
      <c r="L435" s="347">
        <v>0</v>
      </c>
      <c r="M435" s="336" t="s">
        <v>1257</v>
      </c>
      <c r="N435" s="347">
        <v>0</v>
      </c>
      <c r="O435" s="347">
        <v>0</v>
      </c>
      <c r="P435" s="95">
        <f t="shared" si="18"/>
        <v>425</v>
      </c>
      <c r="Q435" s="95">
        <f t="shared" si="19"/>
        <v>421</v>
      </c>
      <c r="R435" s="95">
        <f t="shared" si="20"/>
        <v>438</v>
      </c>
    </row>
    <row r="436" spans="1:18">
      <c r="A436" s="334">
        <v>43963</v>
      </c>
      <c r="B436" s="335" t="s">
        <v>5450</v>
      </c>
      <c r="C436" s="335" t="s">
        <v>5451</v>
      </c>
      <c r="D436" s="336" t="s">
        <v>1244</v>
      </c>
      <c r="E436" s="336" t="s">
        <v>1297</v>
      </c>
      <c r="F436" s="337">
        <v>21.47</v>
      </c>
      <c r="G436" s="335" t="s">
        <v>5452</v>
      </c>
      <c r="H436" s="335" t="s">
        <v>5453</v>
      </c>
      <c r="I436" s="336" t="s">
        <v>5454</v>
      </c>
      <c r="J436" s="338" t="s">
        <v>1249</v>
      </c>
      <c r="K436" s="334">
        <v>43963</v>
      </c>
      <c r="L436" s="337">
        <v>24.22</v>
      </c>
      <c r="M436" s="336" t="s">
        <v>1257</v>
      </c>
      <c r="N436" s="347">
        <v>0</v>
      </c>
      <c r="O436" s="347">
        <v>0</v>
      </c>
      <c r="P436" s="95">
        <f t="shared" si="18"/>
        <v>425</v>
      </c>
      <c r="Q436" s="95">
        <f t="shared" si="19"/>
        <v>238</v>
      </c>
      <c r="R436" s="95">
        <f t="shared" si="20"/>
        <v>438</v>
      </c>
    </row>
    <row r="437" spans="1:18">
      <c r="A437" s="334">
        <v>44118</v>
      </c>
      <c r="B437" s="335" t="s">
        <v>5469</v>
      </c>
      <c r="C437" s="335" t="s">
        <v>5470</v>
      </c>
      <c r="D437" s="336" t="s">
        <v>1244</v>
      </c>
      <c r="E437" s="336" t="s">
        <v>1245</v>
      </c>
      <c r="F437" s="337">
        <v>6.76</v>
      </c>
      <c r="G437" s="335" t="s">
        <v>1247</v>
      </c>
      <c r="H437" s="335" t="s">
        <v>1247</v>
      </c>
      <c r="I437" s="336" t="s">
        <v>5471</v>
      </c>
      <c r="J437" s="338" t="s">
        <v>1249</v>
      </c>
      <c r="K437" s="334">
        <v>44118</v>
      </c>
      <c r="L437" s="347">
        <v>0</v>
      </c>
      <c r="M437" s="336" t="s">
        <v>1257</v>
      </c>
      <c r="N437" s="347">
        <v>0</v>
      </c>
      <c r="O437" s="337">
        <v>-23.53</v>
      </c>
      <c r="P437" s="95">
        <f t="shared" si="18"/>
        <v>425</v>
      </c>
      <c r="Q437" s="95">
        <f t="shared" si="19"/>
        <v>421</v>
      </c>
      <c r="R437" s="95">
        <f t="shared" si="20"/>
        <v>508</v>
      </c>
    </row>
    <row r="438" spans="1:18" ht="22.5">
      <c r="A438" s="334">
        <v>44502</v>
      </c>
      <c r="B438" s="335" t="s">
        <v>5474</v>
      </c>
      <c r="C438" s="335" t="s">
        <v>5475</v>
      </c>
      <c r="D438" s="336" t="s">
        <v>1244</v>
      </c>
      <c r="E438" s="336" t="s">
        <v>1245</v>
      </c>
      <c r="F438" s="337">
        <v>1.29</v>
      </c>
      <c r="G438" s="335" t="s">
        <v>1247</v>
      </c>
      <c r="H438" s="335" t="s">
        <v>5476</v>
      </c>
      <c r="I438" s="336" t="s">
        <v>5477</v>
      </c>
      <c r="J438" s="338" t="s">
        <v>1249</v>
      </c>
      <c r="K438" s="334">
        <v>44502</v>
      </c>
      <c r="L438" s="337">
        <v>-4.38</v>
      </c>
      <c r="M438" s="336" t="s">
        <v>1257</v>
      </c>
      <c r="N438" s="343">
        <v>-1E-3</v>
      </c>
      <c r="O438" s="337">
        <v>-14.55</v>
      </c>
      <c r="P438" s="95">
        <f t="shared" si="18"/>
        <v>430</v>
      </c>
      <c r="Q438" s="95">
        <f t="shared" si="19"/>
        <v>444</v>
      </c>
      <c r="R438" s="95">
        <f t="shared" si="20"/>
        <v>481</v>
      </c>
    </row>
    <row r="439" spans="1:18">
      <c r="A439" s="334">
        <v>44712</v>
      </c>
      <c r="B439" s="335" t="s">
        <v>5485</v>
      </c>
      <c r="C439" s="335" t="s">
        <v>5486</v>
      </c>
      <c r="D439" s="336" t="s">
        <v>1244</v>
      </c>
      <c r="E439" s="336" t="s">
        <v>1245</v>
      </c>
      <c r="F439" s="337">
        <v>24.07</v>
      </c>
      <c r="G439" s="335" t="s">
        <v>5487</v>
      </c>
      <c r="H439" s="335" t="s">
        <v>1247</v>
      </c>
      <c r="I439" s="336" t="s">
        <v>5488</v>
      </c>
      <c r="J439" s="338" t="s">
        <v>1249</v>
      </c>
      <c r="K439" s="334">
        <v>44712</v>
      </c>
      <c r="L439" s="343">
        <v>0.81799999999999995</v>
      </c>
      <c r="M439" s="336" t="s">
        <v>1257</v>
      </c>
      <c r="N439" s="343">
        <v>-8.6999999999999994E-2</v>
      </c>
      <c r="O439" s="343">
        <v>0.121</v>
      </c>
      <c r="P439" s="95">
        <f t="shared" si="18"/>
        <v>431</v>
      </c>
      <c r="Q439" s="95">
        <f t="shared" si="19"/>
        <v>416</v>
      </c>
      <c r="R439" s="95">
        <f t="shared" si="20"/>
        <v>437</v>
      </c>
    </row>
    <row r="440" spans="1:18">
      <c r="A440" s="334">
        <v>44642</v>
      </c>
      <c r="B440" s="335" t="s">
        <v>5494</v>
      </c>
      <c r="C440" s="335" t="s">
        <v>5495</v>
      </c>
      <c r="D440" s="336" t="s">
        <v>1244</v>
      </c>
      <c r="E440" s="336" t="s">
        <v>1245</v>
      </c>
      <c r="F440" s="337">
        <v>264.73</v>
      </c>
      <c r="G440" s="335" t="s">
        <v>5496</v>
      </c>
      <c r="H440" s="335" t="s">
        <v>1247</v>
      </c>
      <c r="I440" s="336" t="s">
        <v>5497</v>
      </c>
      <c r="J440" s="338" t="s">
        <v>1249</v>
      </c>
      <c r="K440" s="334">
        <v>44642</v>
      </c>
      <c r="L440" s="337">
        <v>-1.19</v>
      </c>
      <c r="M440" s="336" t="s">
        <v>1257</v>
      </c>
      <c r="N440" s="343">
        <v>-0.39800000000000002</v>
      </c>
      <c r="O440" s="337">
        <v>16.28</v>
      </c>
      <c r="P440" s="95">
        <f t="shared" si="18"/>
        <v>432</v>
      </c>
      <c r="Q440" s="95">
        <f t="shared" si="19"/>
        <v>432</v>
      </c>
      <c r="R440" s="95">
        <f t="shared" si="20"/>
        <v>328</v>
      </c>
    </row>
    <row r="441" spans="1:18">
      <c r="A441" s="334">
        <v>44917</v>
      </c>
      <c r="B441" s="335" t="s">
        <v>17055</v>
      </c>
      <c r="C441" s="335" t="s">
        <v>17056</v>
      </c>
      <c r="D441" s="336" t="s">
        <v>1244</v>
      </c>
      <c r="E441" s="336" t="s">
        <v>1245</v>
      </c>
      <c r="F441" s="337">
        <v>12.12</v>
      </c>
      <c r="G441" s="335" t="s">
        <v>17057</v>
      </c>
      <c r="H441" s="335" t="s">
        <v>1247</v>
      </c>
      <c r="I441" s="336" t="s">
        <v>17058</v>
      </c>
      <c r="J441" s="338" t="s">
        <v>1249</v>
      </c>
      <c r="K441" s="334">
        <v>44917</v>
      </c>
      <c r="L441" s="343">
        <v>-0.437</v>
      </c>
      <c r="M441" s="336" t="s">
        <v>1257</v>
      </c>
      <c r="N441" s="343">
        <v>-0.437</v>
      </c>
      <c r="O441" s="337">
        <v>-14.66</v>
      </c>
      <c r="P441" s="95">
        <f t="shared" si="18"/>
        <v>433</v>
      </c>
      <c r="Q441" s="95">
        <f t="shared" si="19"/>
        <v>428</v>
      </c>
      <c r="R441" s="95">
        <f t="shared" si="20"/>
        <v>482</v>
      </c>
    </row>
    <row r="442" spans="1:18" ht="33.75">
      <c r="A442" s="334">
        <v>44692</v>
      </c>
      <c r="B442" s="335" t="s">
        <v>16850</v>
      </c>
      <c r="C442" s="335" t="s">
        <v>16851</v>
      </c>
      <c r="D442" s="336" t="s">
        <v>1244</v>
      </c>
      <c r="E442" s="336" t="s">
        <v>1245</v>
      </c>
      <c r="F442" s="337">
        <v>19.61</v>
      </c>
      <c r="G442" s="335" t="s">
        <v>16852</v>
      </c>
      <c r="H442" s="335" t="s">
        <v>16853</v>
      </c>
      <c r="I442" s="336" t="s">
        <v>16854</v>
      </c>
      <c r="J442" s="338" t="s">
        <v>1249</v>
      </c>
      <c r="K442" s="334">
        <v>44692</v>
      </c>
      <c r="L442" s="337">
        <v>26.09</v>
      </c>
      <c r="M442" s="336" t="s">
        <v>1257</v>
      </c>
      <c r="N442" s="343">
        <v>-0.45500000000000002</v>
      </c>
      <c r="O442" s="337">
        <v>-24.72</v>
      </c>
      <c r="P442" s="95">
        <f t="shared" si="18"/>
        <v>434</v>
      </c>
      <c r="Q442" s="95">
        <f t="shared" si="19"/>
        <v>223</v>
      </c>
      <c r="R442" s="95">
        <f t="shared" si="20"/>
        <v>511</v>
      </c>
    </row>
    <row r="443" spans="1:18">
      <c r="A443" s="334">
        <v>44039</v>
      </c>
      <c r="B443" s="335" t="s">
        <v>5504</v>
      </c>
      <c r="C443" s="335" t="s">
        <v>5505</v>
      </c>
      <c r="D443" s="336" t="s">
        <v>1244</v>
      </c>
      <c r="E443" s="336" t="s">
        <v>1245</v>
      </c>
      <c r="F443" s="337">
        <v>11.36</v>
      </c>
      <c r="G443" s="335" t="s">
        <v>5506</v>
      </c>
      <c r="H443" s="335" t="s">
        <v>1247</v>
      </c>
      <c r="I443" s="336" t="s">
        <v>5507</v>
      </c>
      <c r="J443" s="338" t="s">
        <v>1249</v>
      </c>
      <c r="K443" s="334">
        <v>44039</v>
      </c>
      <c r="L443" s="337">
        <v>-5.66</v>
      </c>
      <c r="M443" s="336" t="s">
        <v>1257</v>
      </c>
      <c r="N443" s="343">
        <v>-0.99</v>
      </c>
      <c r="O443" s="337">
        <v>-1.48</v>
      </c>
      <c r="P443" s="95">
        <f t="shared" si="18"/>
        <v>435</v>
      </c>
      <c r="Q443" s="95">
        <f t="shared" si="19"/>
        <v>448</v>
      </c>
      <c r="R443" s="95">
        <f t="shared" si="20"/>
        <v>445</v>
      </c>
    </row>
    <row r="444" spans="1:18">
      <c r="A444" s="334">
        <v>44515</v>
      </c>
      <c r="B444" s="335" t="s">
        <v>5514</v>
      </c>
      <c r="C444" s="335" t="s">
        <v>5515</v>
      </c>
      <c r="D444" s="336" t="s">
        <v>1244</v>
      </c>
      <c r="E444" s="336" t="s">
        <v>1245</v>
      </c>
      <c r="F444" s="337">
        <v>2667.74</v>
      </c>
      <c r="G444" s="335" t="s">
        <v>5516</v>
      </c>
      <c r="H444" s="335" t="s">
        <v>1247</v>
      </c>
      <c r="I444" s="336" t="s">
        <v>5517</v>
      </c>
      <c r="J444" s="338" t="s">
        <v>1249</v>
      </c>
      <c r="K444" s="334">
        <v>44515</v>
      </c>
      <c r="L444" s="337">
        <v>-1.42</v>
      </c>
      <c r="M444" s="336" t="s">
        <v>1257</v>
      </c>
      <c r="N444" s="337">
        <v>-1.1299999999999999</v>
      </c>
      <c r="O444" s="337">
        <v>-2.25</v>
      </c>
      <c r="P444" s="95">
        <f t="shared" si="18"/>
        <v>436</v>
      </c>
      <c r="Q444" s="95">
        <f t="shared" si="19"/>
        <v>433</v>
      </c>
      <c r="R444" s="95">
        <f t="shared" si="20"/>
        <v>446</v>
      </c>
    </row>
    <row r="445" spans="1:18">
      <c r="A445" s="334">
        <v>44160</v>
      </c>
      <c r="B445" s="335" t="s">
        <v>5524</v>
      </c>
      <c r="C445" s="335" t="s">
        <v>1247</v>
      </c>
      <c r="D445" s="336" t="s">
        <v>1244</v>
      </c>
      <c r="E445" s="336" t="s">
        <v>1297</v>
      </c>
      <c r="F445" s="337">
        <v>257.63</v>
      </c>
      <c r="G445" s="335" t="s">
        <v>5525</v>
      </c>
      <c r="H445" s="335" t="s">
        <v>1247</v>
      </c>
      <c r="I445" s="336" t="s">
        <v>5526</v>
      </c>
      <c r="J445" s="338" t="s">
        <v>1249</v>
      </c>
      <c r="K445" s="334">
        <v>44160</v>
      </c>
      <c r="L445" s="337">
        <v>-2.2400000000000002</v>
      </c>
      <c r="M445" s="336" t="s">
        <v>1257</v>
      </c>
      <c r="N445" s="337">
        <v>-1.17</v>
      </c>
      <c r="O445" s="337">
        <v>13.77</v>
      </c>
      <c r="P445" s="95">
        <f t="shared" si="18"/>
        <v>437</v>
      </c>
      <c r="Q445" s="95">
        <f t="shared" si="19"/>
        <v>436</v>
      </c>
      <c r="R445" s="95">
        <f t="shared" si="20"/>
        <v>346</v>
      </c>
    </row>
    <row r="446" spans="1:18">
      <c r="A446" s="334">
        <v>43913</v>
      </c>
      <c r="B446" s="335" t="s">
        <v>5532</v>
      </c>
      <c r="C446" s="335" t="s">
        <v>1247</v>
      </c>
      <c r="D446" s="336" t="s">
        <v>1244</v>
      </c>
      <c r="E446" s="336" t="s">
        <v>1297</v>
      </c>
      <c r="F446" s="343">
        <v>0.28299999999999997</v>
      </c>
      <c r="G446" s="335" t="s">
        <v>1247</v>
      </c>
      <c r="H446" s="335" t="s">
        <v>1247</v>
      </c>
      <c r="I446" s="336" t="s">
        <v>5533</v>
      </c>
      <c r="J446" s="338" t="s">
        <v>1249</v>
      </c>
      <c r="K446" s="334">
        <v>43913</v>
      </c>
      <c r="L446" s="337">
        <v>64.209999999999994</v>
      </c>
      <c r="M446" s="336" t="s">
        <v>1257</v>
      </c>
      <c r="N446" s="337">
        <v>-1.47</v>
      </c>
      <c r="O446" s="337">
        <v>134.59</v>
      </c>
      <c r="P446" s="95">
        <f t="shared" si="18"/>
        <v>438</v>
      </c>
      <c r="Q446" s="95">
        <f t="shared" si="19"/>
        <v>91</v>
      </c>
      <c r="R446" s="95">
        <f t="shared" si="20"/>
        <v>42</v>
      </c>
    </row>
    <row r="447" spans="1:18" ht="22.5">
      <c r="A447" s="334">
        <v>44872</v>
      </c>
      <c r="B447" s="335" t="s">
        <v>17060</v>
      </c>
      <c r="C447" s="335" t="s">
        <v>17061</v>
      </c>
      <c r="D447" s="336" t="s">
        <v>1244</v>
      </c>
      <c r="E447" s="336" t="s">
        <v>1245</v>
      </c>
      <c r="F447" s="337">
        <v>19109.68</v>
      </c>
      <c r="G447" s="335" t="s">
        <v>17062</v>
      </c>
      <c r="H447" s="335" t="s">
        <v>1247</v>
      </c>
      <c r="I447" s="336" t="s">
        <v>17063</v>
      </c>
      <c r="J447" s="338" t="s">
        <v>1249</v>
      </c>
      <c r="K447" s="334">
        <v>44872</v>
      </c>
      <c r="L447" s="337">
        <v>-1.17</v>
      </c>
      <c r="M447" s="336" t="s">
        <v>1257</v>
      </c>
      <c r="N447" s="337">
        <v>-1.85</v>
      </c>
      <c r="O447" s="337">
        <v>-2.64</v>
      </c>
      <c r="P447" s="95">
        <f t="shared" si="18"/>
        <v>439</v>
      </c>
      <c r="Q447" s="95">
        <f t="shared" si="19"/>
        <v>431</v>
      </c>
      <c r="R447" s="95">
        <f t="shared" si="20"/>
        <v>449</v>
      </c>
    </row>
    <row r="448" spans="1:18">
      <c r="A448" s="334">
        <v>44365</v>
      </c>
      <c r="B448" s="335" t="s">
        <v>5537</v>
      </c>
      <c r="C448" s="335" t="s">
        <v>5538</v>
      </c>
      <c r="D448" s="336" t="s">
        <v>1244</v>
      </c>
      <c r="E448" s="336" t="s">
        <v>1245</v>
      </c>
      <c r="F448" s="337">
        <v>96.81</v>
      </c>
      <c r="G448" s="335" t="s">
        <v>5539</v>
      </c>
      <c r="H448" s="335" t="s">
        <v>5540</v>
      </c>
      <c r="I448" s="336" t="s">
        <v>5541</v>
      </c>
      <c r="J448" s="338" t="s">
        <v>1249</v>
      </c>
      <c r="K448" s="334">
        <v>44365</v>
      </c>
      <c r="L448" s="337">
        <v>2.44</v>
      </c>
      <c r="M448" s="336" t="s">
        <v>1257</v>
      </c>
      <c r="N448" s="337">
        <v>-2.33</v>
      </c>
      <c r="O448" s="337">
        <v>-2.33</v>
      </c>
      <c r="P448" s="95">
        <f t="shared" si="18"/>
        <v>440</v>
      </c>
      <c r="Q448" s="95">
        <f t="shared" si="19"/>
        <v>399</v>
      </c>
      <c r="R448" s="95">
        <f t="shared" si="20"/>
        <v>447</v>
      </c>
    </row>
    <row r="449" spans="1:18">
      <c r="A449" s="334">
        <v>44795</v>
      </c>
      <c r="B449" s="335" t="s">
        <v>17059</v>
      </c>
      <c r="C449" s="335" t="s">
        <v>1247</v>
      </c>
      <c r="D449" s="336" t="s">
        <v>1244</v>
      </c>
      <c r="E449" s="336" t="s">
        <v>1297</v>
      </c>
      <c r="F449" s="337">
        <v>239.34</v>
      </c>
      <c r="G449" s="335" t="s">
        <v>1343</v>
      </c>
      <c r="H449" s="335" t="s">
        <v>1247</v>
      </c>
      <c r="I449" s="336" t="s">
        <v>1346</v>
      </c>
      <c r="J449" s="338" t="s">
        <v>1249</v>
      </c>
      <c r="K449" s="334">
        <v>44795</v>
      </c>
      <c r="L449" s="343">
        <v>-0.68600000000000005</v>
      </c>
      <c r="M449" s="336" t="s">
        <v>1257</v>
      </c>
      <c r="N449" s="337">
        <v>-2.76</v>
      </c>
      <c r="O449" s="337">
        <v>1.73</v>
      </c>
      <c r="P449" s="95">
        <f t="shared" si="18"/>
        <v>441</v>
      </c>
      <c r="Q449" s="95">
        <f t="shared" si="19"/>
        <v>429</v>
      </c>
      <c r="R449" s="95">
        <f t="shared" si="20"/>
        <v>425</v>
      </c>
    </row>
    <row r="450" spans="1:18">
      <c r="A450" s="334">
        <v>44872</v>
      </c>
      <c r="B450" s="335" t="s">
        <v>16971</v>
      </c>
      <c r="C450" s="335" t="s">
        <v>16972</v>
      </c>
      <c r="D450" s="336" t="s">
        <v>1244</v>
      </c>
      <c r="E450" s="336" t="s">
        <v>1245</v>
      </c>
      <c r="F450" s="337">
        <v>255.86</v>
      </c>
      <c r="G450" s="335" t="s">
        <v>16973</v>
      </c>
      <c r="H450" s="335" t="s">
        <v>16974</v>
      </c>
      <c r="I450" s="336" t="s">
        <v>16975</v>
      </c>
      <c r="J450" s="338" t="s">
        <v>1249</v>
      </c>
      <c r="K450" s="334">
        <v>44872</v>
      </c>
      <c r="L450" s="337">
        <v>7.81</v>
      </c>
      <c r="M450" s="336" t="s">
        <v>1257</v>
      </c>
      <c r="N450" s="337">
        <v>-2.8</v>
      </c>
      <c r="O450" s="337">
        <v>4.9000000000000004</v>
      </c>
      <c r="P450" s="95">
        <f t="shared" si="18"/>
        <v>442</v>
      </c>
      <c r="Q450" s="95">
        <f t="shared" si="19"/>
        <v>347</v>
      </c>
      <c r="R450" s="95">
        <f t="shared" si="20"/>
        <v>404</v>
      </c>
    </row>
    <row r="451" spans="1:18">
      <c r="A451" s="334">
        <v>44029</v>
      </c>
      <c r="B451" s="335" t="s">
        <v>5549</v>
      </c>
      <c r="C451" s="335" t="s">
        <v>5550</v>
      </c>
      <c r="D451" s="336" t="s">
        <v>1244</v>
      </c>
      <c r="E451" s="336" t="s">
        <v>1297</v>
      </c>
      <c r="F451" s="343">
        <v>0.152</v>
      </c>
      <c r="G451" s="335" t="s">
        <v>1247</v>
      </c>
      <c r="H451" s="335" t="s">
        <v>5551</v>
      </c>
      <c r="I451" s="336" t="s">
        <v>5552</v>
      </c>
      <c r="J451" s="338" t="s">
        <v>1249</v>
      </c>
      <c r="K451" s="334">
        <v>44029</v>
      </c>
      <c r="L451" s="337">
        <v>-11.5</v>
      </c>
      <c r="M451" s="336" t="s">
        <v>1257</v>
      </c>
      <c r="N451" s="337">
        <v>-2.91</v>
      </c>
      <c r="O451" s="337">
        <v>28.21</v>
      </c>
      <c r="P451" s="95">
        <f t="shared" si="18"/>
        <v>443</v>
      </c>
      <c r="Q451" s="95">
        <f t="shared" si="19"/>
        <v>465</v>
      </c>
      <c r="R451" s="95">
        <f t="shared" si="20"/>
        <v>262</v>
      </c>
    </row>
    <row r="452" spans="1:18">
      <c r="A452" s="334">
        <v>44422</v>
      </c>
      <c r="B452" s="335" t="s">
        <v>5558</v>
      </c>
      <c r="C452" s="335" t="s">
        <v>5559</v>
      </c>
      <c r="D452" s="336" t="s">
        <v>1244</v>
      </c>
      <c r="E452" s="336" t="s">
        <v>1297</v>
      </c>
      <c r="F452" s="337">
        <v>6185.8</v>
      </c>
      <c r="G452" s="335" t="s">
        <v>5560</v>
      </c>
      <c r="H452" s="335" t="s">
        <v>1247</v>
      </c>
      <c r="I452" s="336" t="s">
        <v>5561</v>
      </c>
      <c r="J452" s="338" t="s">
        <v>1249</v>
      </c>
      <c r="K452" s="334">
        <v>44422</v>
      </c>
      <c r="L452" s="337">
        <v>-7.19</v>
      </c>
      <c r="M452" s="336" t="s">
        <v>1257</v>
      </c>
      <c r="N452" s="337">
        <v>-3.01</v>
      </c>
      <c r="O452" s="343">
        <v>0.89500000000000002</v>
      </c>
      <c r="P452" s="95">
        <f t="shared" si="18"/>
        <v>444</v>
      </c>
      <c r="Q452" s="95">
        <f t="shared" si="19"/>
        <v>453</v>
      </c>
      <c r="R452" s="95">
        <f t="shared" si="20"/>
        <v>432</v>
      </c>
    </row>
    <row r="453" spans="1:18">
      <c r="A453" s="334">
        <v>44133</v>
      </c>
      <c r="B453" s="335" t="s">
        <v>5569</v>
      </c>
      <c r="C453" s="335" t="s">
        <v>5570</v>
      </c>
      <c r="D453" s="336" t="s">
        <v>1244</v>
      </c>
      <c r="E453" s="336" t="s">
        <v>1297</v>
      </c>
      <c r="F453" s="337">
        <v>38.630000000000003</v>
      </c>
      <c r="G453" s="335" t="s">
        <v>1247</v>
      </c>
      <c r="H453" s="335" t="s">
        <v>1247</v>
      </c>
      <c r="I453" s="336" t="s">
        <v>5571</v>
      </c>
      <c r="J453" s="338" t="s">
        <v>1249</v>
      </c>
      <c r="K453" s="334">
        <v>44133</v>
      </c>
      <c r="L453" s="337">
        <v>-3.02</v>
      </c>
      <c r="M453" s="336" t="s">
        <v>1257</v>
      </c>
      <c r="N453" s="337">
        <v>-3.02</v>
      </c>
      <c r="O453" s="337">
        <v>14.8</v>
      </c>
      <c r="P453" s="95">
        <f t="shared" si="18"/>
        <v>445</v>
      </c>
      <c r="Q453" s="95">
        <f t="shared" si="19"/>
        <v>440</v>
      </c>
      <c r="R453" s="95">
        <f t="shared" si="20"/>
        <v>340</v>
      </c>
    </row>
    <row r="454" spans="1:18">
      <c r="A454" s="334">
        <v>44726</v>
      </c>
      <c r="B454" s="335" t="s">
        <v>5576</v>
      </c>
      <c r="C454" s="335" t="s">
        <v>5577</v>
      </c>
      <c r="D454" s="336" t="s">
        <v>1244</v>
      </c>
      <c r="E454" s="336" t="s">
        <v>1245</v>
      </c>
      <c r="F454" s="337">
        <v>140.26</v>
      </c>
      <c r="G454" s="335" t="s">
        <v>5578</v>
      </c>
      <c r="H454" s="335" t="s">
        <v>5579</v>
      </c>
      <c r="I454" s="336" t="s">
        <v>5580</v>
      </c>
      <c r="J454" s="338" t="s">
        <v>1249</v>
      </c>
      <c r="K454" s="334">
        <v>44726</v>
      </c>
      <c r="L454" s="337">
        <v>-17.940000000000001</v>
      </c>
      <c r="M454" s="336" t="s">
        <v>1257</v>
      </c>
      <c r="N454" s="337">
        <v>-3.46</v>
      </c>
      <c r="O454" s="337">
        <v>-23.41</v>
      </c>
      <c r="P454" s="95">
        <f t="shared" si="18"/>
        <v>446</v>
      </c>
      <c r="Q454" s="95">
        <f t="shared" si="19"/>
        <v>484</v>
      </c>
      <c r="R454" s="95">
        <f t="shared" si="20"/>
        <v>507</v>
      </c>
    </row>
    <row r="455" spans="1:18">
      <c r="A455" s="334">
        <v>44186</v>
      </c>
      <c r="B455" s="335" t="s">
        <v>5587</v>
      </c>
      <c r="C455" s="335" t="s">
        <v>5588</v>
      </c>
      <c r="D455" s="336" t="s">
        <v>1244</v>
      </c>
      <c r="E455" s="336" t="s">
        <v>1245</v>
      </c>
      <c r="F455" s="337">
        <v>23.74</v>
      </c>
      <c r="G455" s="335" t="s">
        <v>5589</v>
      </c>
      <c r="H455" s="335" t="s">
        <v>1247</v>
      </c>
      <c r="I455" s="336" t="s">
        <v>5590</v>
      </c>
      <c r="J455" s="338" t="s">
        <v>1249</v>
      </c>
      <c r="K455" s="334">
        <v>44186</v>
      </c>
      <c r="L455" s="337">
        <v>-8.5</v>
      </c>
      <c r="M455" s="336" t="s">
        <v>1257</v>
      </c>
      <c r="N455" s="337">
        <v>-4.1100000000000003</v>
      </c>
      <c r="O455" s="337">
        <v>6.06</v>
      </c>
      <c r="P455" s="95">
        <f t="shared" si="18"/>
        <v>447</v>
      </c>
      <c r="Q455" s="95">
        <f t="shared" si="19"/>
        <v>456</v>
      </c>
      <c r="R455" s="95">
        <f t="shared" si="20"/>
        <v>397</v>
      </c>
    </row>
    <row r="456" spans="1:18">
      <c r="A456" s="334">
        <v>44836</v>
      </c>
      <c r="B456" s="335" t="s">
        <v>5595</v>
      </c>
      <c r="C456" s="335" t="s">
        <v>5596</v>
      </c>
      <c r="D456" s="336" t="s">
        <v>1244</v>
      </c>
      <c r="E456" s="336" t="s">
        <v>1297</v>
      </c>
      <c r="F456" s="337">
        <v>15.04</v>
      </c>
      <c r="G456" s="335" t="s">
        <v>1247</v>
      </c>
      <c r="H456" s="335" t="s">
        <v>1247</v>
      </c>
      <c r="I456" s="336" t="s">
        <v>5597</v>
      </c>
      <c r="J456" s="338" t="s">
        <v>1249</v>
      </c>
      <c r="K456" s="334">
        <v>44836</v>
      </c>
      <c r="L456" s="343">
        <v>-0.41699999999999998</v>
      </c>
      <c r="M456" s="336" t="s">
        <v>1257</v>
      </c>
      <c r="N456" s="337">
        <v>-4.4000000000000004</v>
      </c>
      <c r="O456" s="337">
        <v>-9.81</v>
      </c>
      <c r="P456" s="95">
        <f t="shared" si="18"/>
        <v>448</v>
      </c>
      <c r="Q456" s="95">
        <f t="shared" si="19"/>
        <v>427</v>
      </c>
      <c r="R456" s="95">
        <f t="shared" si="20"/>
        <v>469</v>
      </c>
    </row>
    <row r="457" spans="1:18">
      <c r="A457" s="334">
        <v>44748</v>
      </c>
      <c r="B457" s="335" t="s">
        <v>5611</v>
      </c>
      <c r="C457" s="335" t="s">
        <v>5612</v>
      </c>
      <c r="D457" s="336" t="s">
        <v>1244</v>
      </c>
      <c r="E457" s="336" t="s">
        <v>1245</v>
      </c>
      <c r="F457" s="337">
        <v>1326.81</v>
      </c>
      <c r="G457" s="335" t="s">
        <v>1247</v>
      </c>
      <c r="H457" s="335" t="s">
        <v>1247</v>
      </c>
      <c r="I457" s="336" t="s">
        <v>5613</v>
      </c>
      <c r="J457" s="338" t="s">
        <v>1249</v>
      </c>
      <c r="K457" s="334">
        <v>44748</v>
      </c>
      <c r="L457" s="337">
        <v>-4.9400000000000004</v>
      </c>
      <c r="M457" s="336" t="s">
        <v>1257</v>
      </c>
      <c r="N457" s="337">
        <v>-4.9400000000000004</v>
      </c>
      <c r="O457" s="337">
        <v>-4.9400000000000004</v>
      </c>
      <c r="P457" s="95">
        <f t="shared" ref="P457:P520" si="21">RANK(N457,$N$9:$N$618)</f>
        <v>449</v>
      </c>
      <c r="Q457" s="95">
        <f t="shared" ref="Q457:Q520" si="22">RANK(L457,$L$9:$L$618)</f>
        <v>446</v>
      </c>
      <c r="R457" s="95">
        <f t="shared" ref="R457:R520" si="23">RANK(O457,$O$9:$O$618)</f>
        <v>455</v>
      </c>
    </row>
    <row r="458" spans="1:18" ht="45">
      <c r="A458" s="334">
        <v>44610</v>
      </c>
      <c r="B458" s="335" t="s">
        <v>5617</v>
      </c>
      <c r="C458" s="335" t="s">
        <v>5618</v>
      </c>
      <c r="D458" s="336" t="s">
        <v>1244</v>
      </c>
      <c r="E458" s="336" t="s">
        <v>1297</v>
      </c>
      <c r="F458" s="337">
        <v>248.6</v>
      </c>
      <c r="G458" s="335" t="s">
        <v>5619</v>
      </c>
      <c r="H458" s="335" t="s">
        <v>5620</v>
      </c>
      <c r="I458" s="336" t="s">
        <v>5621</v>
      </c>
      <c r="J458" s="338" t="s">
        <v>1249</v>
      </c>
      <c r="K458" s="334">
        <v>44610</v>
      </c>
      <c r="L458" s="337">
        <v>2.04</v>
      </c>
      <c r="M458" s="336" t="s">
        <v>1257</v>
      </c>
      <c r="N458" s="337">
        <v>-5.21</v>
      </c>
      <c r="O458" s="337">
        <v>-6.98</v>
      </c>
      <c r="P458" s="95">
        <f t="shared" si="21"/>
        <v>450</v>
      </c>
      <c r="Q458" s="95">
        <f t="shared" si="22"/>
        <v>400</v>
      </c>
      <c r="R458" s="95">
        <f t="shared" si="23"/>
        <v>460</v>
      </c>
    </row>
    <row r="459" spans="1:18" ht="33.75">
      <c r="A459" s="334">
        <v>44627</v>
      </c>
      <c r="B459" s="335" t="s">
        <v>5630</v>
      </c>
      <c r="C459" s="335" t="s">
        <v>5631</v>
      </c>
      <c r="D459" s="336" t="s">
        <v>1244</v>
      </c>
      <c r="E459" s="336" t="s">
        <v>1245</v>
      </c>
      <c r="F459" s="343">
        <v>0.60799999999999998</v>
      </c>
      <c r="G459" s="335" t="s">
        <v>1247</v>
      </c>
      <c r="H459" s="335" t="s">
        <v>5632</v>
      </c>
      <c r="I459" s="336" t="s">
        <v>5633</v>
      </c>
      <c r="J459" s="338" t="s">
        <v>1249</v>
      </c>
      <c r="K459" s="334">
        <v>44627</v>
      </c>
      <c r="L459" s="337">
        <v>-10.26</v>
      </c>
      <c r="M459" s="336" t="s">
        <v>1257</v>
      </c>
      <c r="N459" s="337">
        <v>-5.41</v>
      </c>
      <c r="O459" s="337">
        <v>4.4800000000000004</v>
      </c>
      <c r="P459" s="95">
        <f t="shared" si="21"/>
        <v>451</v>
      </c>
      <c r="Q459" s="95">
        <f t="shared" si="22"/>
        <v>463</v>
      </c>
      <c r="R459" s="95">
        <f t="shared" si="23"/>
        <v>408</v>
      </c>
    </row>
    <row r="460" spans="1:18">
      <c r="A460" s="334">
        <v>44833</v>
      </c>
      <c r="B460" s="335" t="s">
        <v>5640</v>
      </c>
      <c r="C460" s="335" t="s">
        <v>5641</v>
      </c>
      <c r="D460" s="336" t="s">
        <v>1244</v>
      </c>
      <c r="E460" s="336" t="s">
        <v>1297</v>
      </c>
      <c r="F460" s="337">
        <v>81.91</v>
      </c>
      <c r="G460" s="335" t="s">
        <v>1247</v>
      </c>
      <c r="H460" s="335" t="s">
        <v>1247</v>
      </c>
      <c r="I460" s="336" t="s">
        <v>5642</v>
      </c>
      <c r="J460" s="338" t="s">
        <v>1249</v>
      </c>
      <c r="K460" s="334">
        <v>44833</v>
      </c>
      <c r="L460" s="343">
        <v>-0.76300000000000001</v>
      </c>
      <c r="M460" s="336" t="s">
        <v>1257</v>
      </c>
      <c r="N460" s="337">
        <v>-5.73</v>
      </c>
      <c r="O460" s="337">
        <v>7.74</v>
      </c>
      <c r="P460" s="95">
        <f t="shared" si="21"/>
        <v>452</v>
      </c>
      <c r="Q460" s="95">
        <f t="shared" si="22"/>
        <v>430</v>
      </c>
      <c r="R460" s="95">
        <f t="shared" si="23"/>
        <v>388</v>
      </c>
    </row>
    <row r="461" spans="1:18">
      <c r="A461" s="334">
        <v>44182</v>
      </c>
      <c r="B461" s="335" t="s">
        <v>5648</v>
      </c>
      <c r="C461" s="335" t="s">
        <v>5649</v>
      </c>
      <c r="D461" s="336" t="s">
        <v>1244</v>
      </c>
      <c r="E461" s="336" t="s">
        <v>1297</v>
      </c>
      <c r="F461" s="337">
        <v>36.07</v>
      </c>
      <c r="G461" s="335" t="s">
        <v>5650</v>
      </c>
      <c r="H461" s="335" t="s">
        <v>5651</v>
      </c>
      <c r="I461" s="336" t="s">
        <v>5652</v>
      </c>
      <c r="J461" s="338" t="s">
        <v>1249</v>
      </c>
      <c r="K461" s="334">
        <v>44182</v>
      </c>
      <c r="L461" s="337">
        <v>-14.11</v>
      </c>
      <c r="M461" s="336" t="s">
        <v>1257</v>
      </c>
      <c r="N461" s="337">
        <v>-5.88</v>
      </c>
      <c r="O461" s="337">
        <v>1.59</v>
      </c>
      <c r="P461" s="95">
        <f t="shared" si="21"/>
        <v>453</v>
      </c>
      <c r="Q461" s="95">
        <f t="shared" si="22"/>
        <v>474</v>
      </c>
      <c r="R461" s="95">
        <f t="shared" si="23"/>
        <v>427</v>
      </c>
    </row>
    <row r="462" spans="1:18">
      <c r="A462" s="334">
        <v>44425</v>
      </c>
      <c r="B462" s="335" t="s">
        <v>5660</v>
      </c>
      <c r="C462" s="335" t="s">
        <v>5661</v>
      </c>
      <c r="D462" s="336" t="s">
        <v>1244</v>
      </c>
      <c r="E462" s="336" t="s">
        <v>1245</v>
      </c>
      <c r="F462" s="337">
        <v>167.4</v>
      </c>
      <c r="G462" s="335" t="s">
        <v>5662</v>
      </c>
      <c r="H462" s="335" t="s">
        <v>1247</v>
      </c>
      <c r="I462" s="336" t="s">
        <v>5663</v>
      </c>
      <c r="J462" s="338" t="s">
        <v>1249</v>
      </c>
      <c r="K462" s="334">
        <v>44425</v>
      </c>
      <c r="L462" s="337">
        <v>-6.76</v>
      </c>
      <c r="M462" s="336" t="s">
        <v>1257</v>
      </c>
      <c r="N462" s="337">
        <v>-6.33</v>
      </c>
      <c r="O462" s="337">
        <v>-5.48</v>
      </c>
      <c r="P462" s="95">
        <f t="shared" si="21"/>
        <v>454</v>
      </c>
      <c r="Q462" s="95">
        <f t="shared" si="22"/>
        <v>450</v>
      </c>
      <c r="R462" s="95">
        <f t="shared" si="23"/>
        <v>459</v>
      </c>
    </row>
    <row r="463" spans="1:18" ht="22.5">
      <c r="A463" s="334">
        <v>44586</v>
      </c>
      <c r="B463" s="335" t="s">
        <v>5671</v>
      </c>
      <c r="C463" s="335" t="s">
        <v>5672</v>
      </c>
      <c r="D463" s="336" t="s">
        <v>1244</v>
      </c>
      <c r="E463" s="336" t="s">
        <v>1245</v>
      </c>
      <c r="F463" s="337">
        <v>12.84</v>
      </c>
      <c r="G463" s="335" t="s">
        <v>5673</v>
      </c>
      <c r="H463" s="335" t="s">
        <v>5674</v>
      </c>
      <c r="I463" s="336" t="s">
        <v>5675</v>
      </c>
      <c r="J463" s="338" t="s">
        <v>1249</v>
      </c>
      <c r="K463" s="334">
        <v>44586</v>
      </c>
      <c r="L463" s="337">
        <v>-2.13</v>
      </c>
      <c r="M463" s="336" t="s">
        <v>1257</v>
      </c>
      <c r="N463" s="337">
        <v>-6.5</v>
      </c>
      <c r="O463" s="337">
        <v>2.68</v>
      </c>
      <c r="P463" s="95">
        <f t="shared" si="21"/>
        <v>455</v>
      </c>
      <c r="Q463" s="95">
        <f t="shared" si="22"/>
        <v>435</v>
      </c>
      <c r="R463" s="95">
        <f t="shared" si="23"/>
        <v>418</v>
      </c>
    </row>
    <row r="464" spans="1:18">
      <c r="A464" s="334">
        <v>43948</v>
      </c>
      <c r="B464" s="335" t="s">
        <v>5683</v>
      </c>
      <c r="C464" s="335" t="s">
        <v>5684</v>
      </c>
      <c r="D464" s="336" t="s">
        <v>1244</v>
      </c>
      <c r="E464" s="336" t="s">
        <v>1297</v>
      </c>
      <c r="F464" s="337">
        <v>20.67</v>
      </c>
      <c r="G464" s="335" t="s">
        <v>1247</v>
      </c>
      <c r="H464" s="335" t="s">
        <v>1247</v>
      </c>
      <c r="I464" s="336" t="s">
        <v>5685</v>
      </c>
      <c r="J464" s="338" t="s">
        <v>1249</v>
      </c>
      <c r="K464" s="334">
        <v>43948</v>
      </c>
      <c r="L464" s="337">
        <v>-6.82</v>
      </c>
      <c r="M464" s="336" t="s">
        <v>1257</v>
      </c>
      <c r="N464" s="337">
        <v>-6.82</v>
      </c>
      <c r="O464" s="337">
        <v>86.36</v>
      </c>
      <c r="P464" s="95">
        <f t="shared" si="21"/>
        <v>456</v>
      </c>
      <c r="Q464" s="95">
        <f t="shared" si="22"/>
        <v>451</v>
      </c>
      <c r="R464" s="95">
        <f t="shared" si="23"/>
        <v>68</v>
      </c>
    </row>
    <row r="465" spans="1:18">
      <c r="A465" s="334">
        <v>44680</v>
      </c>
      <c r="B465" s="335" t="s">
        <v>5690</v>
      </c>
      <c r="C465" s="335" t="s">
        <v>5691</v>
      </c>
      <c r="D465" s="336" t="s">
        <v>1244</v>
      </c>
      <c r="E465" s="336" t="s">
        <v>1245</v>
      </c>
      <c r="F465" s="337">
        <v>290.98</v>
      </c>
      <c r="G465" s="335" t="s">
        <v>5692</v>
      </c>
      <c r="H465" s="335" t="s">
        <v>1247</v>
      </c>
      <c r="I465" s="336" t="s">
        <v>5693</v>
      </c>
      <c r="J465" s="338" t="s">
        <v>1249</v>
      </c>
      <c r="K465" s="334">
        <v>44680</v>
      </c>
      <c r="L465" s="337">
        <v>4.75</v>
      </c>
      <c r="M465" s="336" t="s">
        <v>1257</v>
      </c>
      <c r="N465" s="337">
        <v>-6.94</v>
      </c>
      <c r="O465" s="337">
        <v>-8.56</v>
      </c>
      <c r="P465" s="95">
        <f t="shared" si="21"/>
        <v>457</v>
      </c>
      <c r="Q465" s="95">
        <f t="shared" si="22"/>
        <v>378</v>
      </c>
      <c r="R465" s="95">
        <f t="shared" si="23"/>
        <v>463</v>
      </c>
    </row>
    <row r="466" spans="1:18">
      <c r="A466" s="334">
        <v>44879</v>
      </c>
      <c r="B466" s="335" t="s">
        <v>17075</v>
      </c>
      <c r="C466" s="335" t="s">
        <v>17076</v>
      </c>
      <c r="D466" s="336" t="s">
        <v>1244</v>
      </c>
      <c r="E466" s="336" t="s">
        <v>1245</v>
      </c>
      <c r="F466" s="337">
        <v>2868.56</v>
      </c>
      <c r="G466" s="335" t="s">
        <v>17077</v>
      </c>
      <c r="H466" s="335" t="s">
        <v>1247</v>
      </c>
      <c r="I466" s="336" t="s">
        <v>17078</v>
      </c>
      <c r="J466" s="338" t="s">
        <v>1249</v>
      </c>
      <c r="K466" s="334">
        <v>44879</v>
      </c>
      <c r="L466" s="337">
        <v>-10.64</v>
      </c>
      <c r="M466" s="336" t="s">
        <v>1257</v>
      </c>
      <c r="N466" s="337">
        <v>-7.15</v>
      </c>
      <c r="O466" s="337">
        <v>-1.1100000000000001</v>
      </c>
      <c r="P466" s="95">
        <f t="shared" si="21"/>
        <v>458</v>
      </c>
      <c r="Q466" s="95">
        <f t="shared" si="22"/>
        <v>464</v>
      </c>
      <c r="R466" s="95">
        <f t="shared" si="23"/>
        <v>444</v>
      </c>
    </row>
    <row r="467" spans="1:18">
      <c r="A467" s="334">
        <v>44266</v>
      </c>
      <c r="B467" s="335" t="s">
        <v>5700</v>
      </c>
      <c r="C467" s="335" t="s">
        <v>5701</v>
      </c>
      <c r="D467" s="336" t="s">
        <v>1244</v>
      </c>
      <c r="E467" s="336" t="s">
        <v>1297</v>
      </c>
      <c r="F467" s="337">
        <v>91.32</v>
      </c>
      <c r="G467" s="335" t="s">
        <v>5702</v>
      </c>
      <c r="H467" s="335" t="s">
        <v>5703</v>
      </c>
      <c r="I467" s="336" t="s">
        <v>5704</v>
      </c>
      <c r="J467" s="338" t="s">
        <v>1249</v>
      </c>
      <c r="K467" s="334">
        <v>44266</v>
      </c>
      <c r="L467" s="337">
        <v>-14.22</v>
      </c>
      <c r="M467" s="336" t="s">
        <v>1257</v>
      </c>
      <c r="N467" s="337">
        <v>-7.16</v>
      </c>
      <c r="O467" s="337">
        <v>-9.09</v>
      </c>
      <c r="P467" s="95">
        <f t="shared" si="21"/>
        <v>459</v>
      </c>
      <c r="Q467" s="95">
        <f t="shared" si="22"/>
        <v>475</v>
      </c>
      <c r="R467" s="95">
        <f t="shared" si="23"/>
        <v>465</v>
      </c>
    </row>
    <row r="468" spans="1:18">
      <c r="A468" s="334">
        <v>44337</v>
      </c>
      <c r="B468" s="335" t="s">
        <v>5712</v>
      </c>
      <c r="C468" s="335" t="s">
        <v>5713</v>
      </c>
      <c r="D468" s="336" t="s">
        <v>1244</v>
      </c>
      <c r="E468" s="336" t="s">
        <v>1297</v>
      </c>
      <c r="F468" s="337">
        <v>3.41</v>
      </c>
      <c r="G468" s="335" t="s">
        <v>5714</v>
      </c>
      <c r="H468" s="335" t="s">
        <v>5715</v>
      </c>
      <c r="I468" s="336" t="s">
        <v>5716</v>
      </c>
      <c r="J468" s="338" t="s">
        <v>1249</v>
      </c>
      <c r="K468" s="334">
        <v>44337</v>
      </c>
      <c r="L468" s="337">
        <v>-1.56</v>
      </c>
      <c r="M468" s="336" t="s">
        <v>1257</v>
      </c>
      <c r="N468" s="337">
        <v>-7.35</v>
      </c>
      <c r="O468" s="337">
        <v>5.7</v>
      </c>
      <c r="P468" s="95">
        <f t="shared" si="21"/>
        <v>460</v>
      </c>
      <c r="Q468" s="95">
        <f t="shared" si="22"/>
        <v>434</v>
      </c>
      <c r="R468" s="95">
        <f t="shared" si="23"/>
        <v>401</v>
      </c>
    </row>
    <row r="469" spans="1:18">
      <c r="A469" s="334">
        <v>44298</v>
      </c>
      <c r="B469" s="335" t="s">
        <v>5723</v>
      </c>
      <c r="C469" s="335" t="s">
        <v>5724</v>
      </c>
      <c r="D469" s="336" t="s">
        <v>1244</v>
      </c>
      <c r="E469" s="336" t="s">
        <v>1245</v>
      </c>
      <c r="F469" s="337">
        <v>4492.55</v>
      </c>
      <c r="G469" s="335" t="s">
        <v>5725</v>
      </c>
      <c r="H469" s="335" t="s">
        <v>1247</v>
      </c>
      <c r="I469" s="336" t="s">
        <v>5726</v>
      </c>
      <c r="J469" s="338" t="s">
        <v>1249</v>
      </c>
      <c r="K469" s="334">
        <v>44298</v>
      </c>
      <c r="L469" s="337">
        <v>-8.08</v>
      </c>
      <c r="M469" s="336" t="s">
        <v>1257</v>
      </c>
      <c r="N469" s="337">
        <v>-8.08</v>
      </c>
      <c r="O469" s="337">
        <v>-9.85</v>
      </c>
      <c r="P469" s="95">
        <f t="shared" si="21"/>
        <v>461</v>
      </c>
      <c r="Q469" s="95">
        <f t="shared" si="22"/>
        <v>455</v>
      </c>
      <c r="R469" s="95">
        <f t="shared" si="23"/>
        <v>470</v>
      </c>
    </row>
    <row r="470" spans="1:18">
      <c r="A470" s="334">
        <v>44869</v>
      </c>
      <c r="B470" s="335" t="s">
        <v>17018</v>
      </c>
      <c r="C470" s="335" t="s">
        <v>17019</v>
      </c>
      <c r="D470" s="336" t="s">
        <v>1244</v>
      </c>
      <c r="E470" s="336" t="s">
        <v>1297</v>
      </c>
      <c r="F470" s="337">
        <v>11.08</v>
      </c>
      <c r="G470" s="335" t="s">
        <v>1247</v>
      </c>
      <c r="H470" s="335" t="s">
        <v>17020</v>
      </c>
      <c r="I470" s="336" t="s">
        <v>17021</v>
      </c>
      <c r="J470" s="338" t="s">
        <v>1249</v>
      </c>
      <c r="K470" s="334">
        <v>44869</v>
      </c>
      <c r="L470" s="337">
        <v>2.46</v>
      </c>
      <c r="M470" s="336" t="s">
        <v>1257</v>
      </c>
      <c r="N470" s="337">
        <v>-8.09</v>
      </c>
      <c r="O470" s="337">
        <v>-15.54</v>
      </c>
      <c r="P470" s="95">
        <f t="shared" si="21"/>
        <v>462</v>
      </c>
      <c r="Q470" s="95">
        <f t="shared" si="22"/>
        <v>398</v>
      </c>
      <c r="R470" s="95">
        <f t="shared" si="23"/>
        <v>485</v>
      </c>
    </row>
    <row r="471" spans="1:18">
      <c r="A471" s="334">
        <v>44193</v>
      </c>
      <c r="B471" s="335" t="s">
        <v>5732</v>
      </c>
      <c r="C471" s="335" t="s">
        <v>5733</v>
      </c>
      <c r="D471" s="336" t="s">
        <v>1244</v>
      </c>
      <c r="E471" s="336" t="s">
        <v>1297</v>
      </c>
      <c r="F471" s="337">
        <v>39.869999999999997</v>
      </c>
      <c r="G471" s="335" t="s">
        <v>5734</v>
      </c>
      <c r="H471" s="335" t="s">
        <v>5735</v>
      </c>
      <c r="I471" s="336" t="s">
        <v>5736</v>
      </c>
      <c r="J471" s="338" t="s">
        <v>1249</v>
      </c>
      <c r="K471" s="334">
        <v>44193</v>
      </c>
      <c r="L471" s="337">
        <v>-9.09</v>
      </c>
      <c r="M471" s="336" t="s">
        <v>1257</v>
      </c>
      <c r="N471" s="337">
        <v>-8.16</v>
      </c>
      <c r="O471" s="337">
        <v>-7.22</v>
      </c>
      <c r="P471" s="95">
        <f t="shared" si="21"/>
        <v>463</v>
      </c>
      <c r="Q471" s="95">
        <f t="shared" si="22"/>
        <v>458</v>
      </c>
      <c r="R471" s="95">
        <f t="shared" si="23"/>
        <v>461</v>
      </c>
    </row>
    <row r="472" spans="1:18">
      <c r="A472" s="334">
        <v>43851</v>
      </c>
      <c r="B472" s="335" t="s">
        <v>5744</v>
      </c>
      <c r="C472" s="335" t="s">
        <v>1247</v>
      </c>
      <c r="D472" s="336" t="s">
        <v>1244</v>
      </c>
      <c r="E472" s="336" t="s">
        <v>1297</v>
      </c>
      <c r="F472" s="337">
        <v>23.64</v>
      </c>
      <c r="G472" s="335" t="s">
        <v>5745</v>
      </c>
      <c r="H472" s="335" t="s">
        <v>1247</v>
      </c>
      <c r="I472" s="336" t="s">
        <v>5746</v>
      </c>
      <c r="J472" s="338" t="s">
        <v>1249</v>
      </c>
      <c r="K472" s="334">
        <v>43851</v>
      </c>
      <c r="L472" s="337">
        <v>-6.94</v>
      </c>
      <c r="M472" s="336" t="s">
        <v>1257</v>
      </c>
      <c r="N472" s="337">
        <v>-9.61</v>
      </c>
      <c r="O472" s="337">
        <v>-10.56</v>
      </c>
      <c r="P472" s="95">
        <f t="shared" si="21"/>
        <v>464</v>
      </c>
      <c r="Q472" s="95">
        <f t="shared" si="22"/>
        <v>452</v>
      </c>
      <c r="R472" s="95">
        <f t="shared" si="23"/>
        <v>474</v>
      </c>
    </row>
    <row r="473" spans="1:18" ht="22.5">
      <c r="A473" s="334">
        <v>44207</v>
      </c>
      <c r="B473" s="335" t="s">
        <v>5751</v>
      </c>
      <c r="C473" s="335" t="s">
        <v>5752</v>
      </c>
      <c r="D473" s="336" t="s">
        <v>1244</v>
      </c>
      <c r="E473" s="336" t="s">
        <v>1245</v>
      </c>
      <c r="F473" s="337">
        <v>48.72</v>
      </c>
      <c r="G473" s="335" t="s">
        <v>5753</v>
      </c>
      <c r="H473" s="335" t="s">
        <v>1247</v>
      </c>
      <c r="I473" s="336" t="s">
        <v>5754</v>
      </c>
      <c r="J473" s="338" t="s">
        <v>1249</v>
      </c>
      <c r="K473" s="334">
        <v>44207</v>
      </c>
      <c r="L473" s="337">
        <v>-12.37</v>
      </c>
      <c r="M473" s="336" t="s">
        <v>1257</v>
      </c>
      <c r="N473" s="337">
        <v>-9.67</v>
      </c>
      <c r="O473" s="337">
        <v>-3.75</v>
      </c>
      <c r="P473" s="95">
        <f t="shared" si="21"/>
        <v>465</v>
      </c>
      <c r="Q473" s="95">
        <f t="shared" si="22"/>
        <v>470</v>
      </c>
      <c r="R473" s="95">
        <f t="shared" si="23"/>
        <v>451</v>
      </c>
    </row>
    <row r="474" spans="1:18" ht="22.5">
      <c r="A474" s="334">
        <v>43916</v>
      </c>
      <c r="B474" s="335" t="s">
        <v>5762</v>
      </c>
      <c r="C474" s="335" t="s">
        <v>5763</v>
      </c>
      <c r="D474" s="336" t="s">
        <v>1244</v>
      </c>
      <c r="E474" s="336" t="s">
        <v>1297</v>
      </c>
      <c r="F474" s="337">
        <v>8.3800000000000008</v>
      </c>
      <c r="G474" s="335" t="s">
        <v>5764</v>
      </c>
      <c r="H474" s="335" t="s">
        <v>5765</v>
      </c>
      <c r="I474" s="336" t="s">
        <v>5766</v>
      </c>
      <c r="J474" s="338" t="s">
        <v>1249</v>
      </c>
      <c r="K474" s="334">
        <v>43916</v>
      </c>
      <c r="L474" s="337">
        <v>-9.68</v>
      </c>
      <c r="M474" s="336" t="s">
        <v>1257</v>
      </c>
      <c r="N474" s="337">
        <v>-9.68</v>
      </c>
      <c r="O474" s="337">
        <v>-9.68</v>
      </c>
      <c r="P474" s="95">
        <f t="shared" si="21"/>
        <v>466</v>
      </c>
      <c r="Q474" s="95">
        <f t="shared" si="22"/>
        <v>460</v>
      </c>
      <c r="R474" s="95">
        <f t="shared" si="23"/>
        <v>468</v>
      </c>
    </row>
    <row r="475" spans="1:18">
      <c r="A475" s="334">
        <v>43882</v>
      </c>
      <c r="B475" s="335" t="s">
        <v>5774</v>
      </c>
      <c r="C475" s="335" t="s">
        <v>5775</v>
      </c>
      <c r="D475" s="336" t="s">
        <v>1244</v>
      </c>
      <c r="E475" s="336" t="s">
        <v>1297</v>
      </c>
      <c r="F475" s="337">
        <v>1404.44</v>
      </c>
      <c r="G475" s="335" t="s">
        <v>5776</v>
      </c>
      <c r="H475" s="335" t="s">
        <v>1247</v>
      </c>
      <c r="I475" s="336" t="s">
        <v>5777</v>
      </c>
      <c r="J475" s="338" t="s">
        <v>1249</v>
      </c>
      <c r="K475" s="334">
        <v>43882</v>
      </c>
      <c r="L475" s="337">
        <v>-7.61</v>
      </c>
      <c r="M475" s="336" t="s">
        <v>1257</v>
      </c>
      <c r="N475" s="337">
        <v>-9.74</v>
      </c>
      <c r="O475" s="337">
        <v>-4.57</v>
      </c>
      <c r="P475" s="95">
        <f t="shared" si="21"/>
        <v>467</v>
      </c>
      <c r="Q475" s="95">
        <f t="shared" si="22"/>
        <v>454</v>
      </c>
      <c r="R475" s="95">
        <f t="shared" si="23"/>
        <v>452</v>
      </c>
    </row>
    <row r="476" spans="1:18">
      <c r="A476" s="334">
        <v>44550</v>
      </c>
      <c r="B476" s="335" t="s">
        <v>5783</v>
      </c>
      <c r="C476" s="335" t="s">
        <v>5784</v>
      </c>
      <c r="D476" s="336" t="s">
        <v>1244</v>
      </c>
      <c r="E476" s="336" t="s">
        <v>1297</v>
      </c>
      <c r="F476" s="337">
        <v>249.07</v>
      </c>
      <c r="G476" s="335" t="s">
        <v>5785</v>
      </c>
      <c r="H476" s="335" t="s">
        <v>5786</v>
      </c>
      <c r="I476" s="336" t="s">
        <v>5787</v>
      </c>
      <c r="J476" s="338" t="s">
        <v>1249</v>
      </c>
      <c r="K476" s="334">
        <v>44550</v>
      </c>
      <c r="L476" s="343">
        <v>0.45200000000000001</v>
      </c>
      <c r="M476" s="336" t="s">
        <v>1257</v>
      </c>
      <c r="N476" s="337">
        <v>-10.47</v>
      </c>
      <c r="O476" s="337">
        <v>2.72</v>
      </c>
      <c r="P476" s="95">
        <f t="shared" si="21"/>
        <v>468</v>
      </c>
      <c r="Q476" s="95">
        <f t="shared" si="22"/>
        <v>419</v>
      </c>
      <c r="R476" s="95">
        <f t="shared" si="23"/>
        <v>417</v>
      </c>
    </row>
    <row r="477" spans="1:18">
      <c r="A477" s="334">
        <v>44860</v>
      </c>
      <c r="B477" s="335" t="s">
        <v>5795</v>
      </c>
      <c r="C477" s="335" t="s">
        <v>5796</v>
      </c>
      <c r="D477" s="336" t="s">
        <v>1244</v>
      </c>
      <c r="E477" s="336" t="s">
        <v>1245</v>
      </c>
      <c r="F477" s="337">
        <v>4.58</v>
      </c>
      <c r="G477" s="335" t="s">
        <v>5797</v>
      </c>
      <c r="H477" s="335" t="s">
        <v>1247</v>
      </c>
      <c r="I477" s="336" t="s">
        <v>5798</v>
      </c>
      <c r="J477" s="338" t="s">
        <v>1249</v>
      </c>
      <c r="K477" s="334">
        <v>44860</v>
      </c>
      <c r="L477" s="337">
        <v>-8.58</v>
      </c>
      <c r="M477" s="336" t="s">
        <v>1257</v>
      </c>
      <c r="N477" s="337">
        <v>-11.07</v>
      </c>
      <c r="O477" s="337">
        <v>-30.38</v>
      </c>
      <c r="P477" s="95">
        <f t="shared" si="21"/>
        <v>469</v>
      </c>
      <c r="Q477" s="95">
        <f t="shared" si="22"/>
        <v>457</v>
      </c>
      <c r="R477" s="95">
        <f t="shared" si="23"/>
        <v>523</v>
      </c>
    </row>
    <row r="478" spans="1:18" ht="33.75">
      <c r="A478" s="334">
        <v>43892</v>
      </c>
      <c r="B478" s="335" t="s">
        <v>5803</v>
      </c>
      <c r="C478" s="335" t="s">
        <v>5804</v>
      </c>
      <c r="D478" s="336" t="s">
        <v>1244</v>
      </c>
      <c r="E478" s="336" t="s">
        <v>1297</v>
      </c>
      <c r="F478" s="337">
        <v>197.26</v>
      </c>
      <c r="G478" s="335" t="s">
        <v>5805</v>
      </c>
      <c r="H478" s="335" t="s">
        <v>5806</v>
      </c>
      <c r="I478" s="336" t="s">
        <v>5807</v>
      </c>
      <c r="J478" s="338" t="s">
        <v>1249</v>
      </c>
      <c r="K478" s="334">
        <v>43892</v>
      </c>
      <c r="L478" s="337">
        <v>-2.79</v>
      </c>
      <c r="M478" s="336" t="s">
        <v>1257</v>
      </c>
      <c r="N478" s="337">
        <v>-11.31</v>
      </c>
      <c r="O478" s="337">
        <v>-4.88</v>
      </c>
      <c r="P478" s="95">
        <f t="shared" si="21"/>
        <v>470</v>
      </c>
      <c r="Q478" s="95">
        <f t="shared" si="22"/>
        <v>437</v>
      </c>
      <c r="R478" s="95">
        <f t="shared" si="23"/>
        <v>453</v>
      </c>
    </row>
    <row r="479" spans="1:18" ht="22.5">
      <c r="A479" s="334">
        <v>44355</v>
      </c>
      <c r="B479" s="335" t="s">
        <v>5815</v>
      </c>
      <c r="C479" s="335" t="s">
        <v>5816</v>
      </c>
      <c r="D479" s="336" t="s">
        <v>1244</v>
      </c>
      <c r="E479" s="336" t="s">
        <v>1297</v>
      </c>
      <c r="F479" s="337">
        <v>1.77</v>
      </c>
      <c r="G479" s="335" t="s">
        <v>5817</v>
      </c>
      <c r="H479" s="335" t="s">
        <v>5818</v>
      </c>
      <c r="I479" s="336" t="s">
        <v>5819</v>
      </c>
      <c r="J479" s="338" t="s">
        <v>1249</v>
      </c>
      <c r="K479" s="334">
        <v>44355</v>
      </c>
      <c r="L479" s="337">
        <v>-11.6</v>
      </c>
      <c r="M479" s="336" t="s">
        <v>1257</v>
      </c>
      <c r="N479" s="337">
        <v>-11.6</v>
      </c>
      <c r="O479" s="337">
        <v>-11.6</v>
      </c>
      <c r="P479" s="95">
        <f t="shared" si="21"/>
        <v>471</v>
      </c>
      <c r="Q479" s="95">
        <f t="shared" si="22"/>
        <v>466</v>
      </c>
      <c r="R479" s="95">
        <f t="shared" si="23"/>
        <v>476</v>
      </c>
    </row>
    <row r="480" spans="1:18">
      <c r="A480" s="334">
        <v>44722</v>
      </c>
      <c r="B480" s="335" t="s">
        <v>5825</v>
      </c>
      <c r="C480" s="335" t="s">
        <v>5826</v>
      </c>
      <c r="D480" s="336" t="s">
        <v>1244</v>
      </c>
      <c r="E480" s="336" t="s">
        <v>1245</v>
      </c>
      <c r="F480" s="337">
        <v>2.2599999999999998</v>
      </c>
      <c r="G480" s="335" t="s">
        <v>5827</v>
      </c>
      <c r="H480" s="335" t="s">
        <v>5828</v>
      </c>
      <c r="I480" s="336" t="s">
        <v>5829</v>
      </c>
      <c r="J480" s="338" t="s">
        <v>1249</v>
      </c>
      <c r="K480" s="334">
        <v>44722</v>
      </c>
      <c r="L480" s="337">
        <v>-12.28</v>
      </c>
      <c r="M480" s="336" t="s">
        <v>1257</v>
      </c>
      <c r="N480" s="337">
        <v>-12.28</v>
      </c>
      <c r="O480" s="337">
        <v>-16.670000000000002</v>
      </c>
      <c r="P480" s="95">
        <f t="shared" si="21"/>
        <v>472</v>
      </c>
      <c r="Q480" s="95">
        <f t="shared" si="22"/>
        <v>468</v>
      </c>
      <c r="R480" s="95">
        <f t="shared" si="23"/>
        <v>487</v>
      </c>
    </row>
    <row r="481" spans="1:18">
      <c r="A481" s="334">
        <v>44678</v>
      </c>
      <c r="B481" s="335" t="s">
        <v>5837</v>
      </c>
      <c r="C481" s="335" t="s">
        <v>5838</v>
      </c>
      <c r="D481" s="336" t="s">
        <v>1244</v>
      </c>
      <c r="E481" s="336" t="s">
        <v>1245</v>
      </c>
      <c r="F481" s="343">
        <v>0.66400000000000003</v>
      </c>
      <c r="G481" s="335" t="s">
        <v>5839</v>
      </c>
      <c r="H481" s="335" t="s">
        <v>1247</v>
      </c>
      <c r="I481" s="336" t="s">
        <v>5840</v>
      </c>
      <c r="J481" s="338" t="s">
        <v>1249</v>
      </c>
      <c r="K481" s="334">
        <v>44678</v>
      </c>
      <c r="L481" s="337">
        <v>-12.28</v>
      </c>
      <c r="M481" s="336" t="s">
        <v>1257</v>
      </c>
      <c r="N481" s="337">
        <v>-12.28</v>
      </c>
      <c r="O481" s="337">
        <v>-20.76</v>
      </c>
      <c r="P481" s="95">
        <f t="shared" si="21"/>
        <v>472</v>
      </c>
      <c r="Q481" s="95">
        <f t="shared" si="22"/>
        <v>468</v>
      </c>
      <c r="R481" s="95">
        <f t="shared" si="23"/>
        <v>498</v>
      </c>
    </row>
    <row r="482" spans="1:18" ht="22.5">
      <c r="A482" s="334">
        <v>44627</v>
      </c>
      <c r="B482" s="335" t="s">
        <v>17096</v>
      </c>
      <c r="C482" s="335" t="s">
        <v>17097</v>
      </c>
      <c r="D482" s="336" t="s">
        <v>1244</v>
      </c>
      <c r="E482" s="336" t="s">
        <v>1297</v>
      </c>
      <c r="F482" s="337">
        <v>33.21</v>
      </c>
      <c r="G482" s="335" t="s">
        <v>1247</v>
      </c>
      <c r="H482" s="335" t="s">
        <v>5846</v>
      </c>
      <c r="I482" s="336" t="s">
        <v>5847</v>
      </c>
      <c r="J482" s="338" t="s">
        <v>1249</v>
      </c>
      <c r="K482" s="334">
        <v>44627</v>
      </c>
      <c r="L482" s="337">
        <v>-33.33</v>
      </c>
      <c r="M482" s="336" t="s">
        <v>1257</v>
      </c>
      <c r="N482" s="337">
        <v>-12.75</v>
      </c>
      <c r="O482" s="337">
        <v>-13.33</v>
      </c>
      <c r="P482" s="95">
        <f t="shared" si="21"/>
        <v>474</v>
      </c>
      <c r="Q482" s="95">
        <f t="shared" si="22"/>
        <v>514</v>
      </c>
      <c r="R482" s="95">
        <f t="shared" si="23"/>
        <v>477</v>
      </c>
    </row>
    <row r="483" spans="1:18" ht="22.5">
      <c r="A483" s="334">
        <v>44367</v>
      </c>
      <c r="B483" s="335" t="s">
        <v>5815</v>
      </c>
      <c r="C483" s="335" t="s">
        <v>5816</v>
      </c>
      <c r="D483" s="336" t="s">
        <v>1244</v>
      </c>
      <c r="E483" s="336" t="s">
        <v>1245</v>
      </c>
      <c r="F483" s="337">
        <v>2.04</v>
      </c>
      <c r="G483" s="335" t="s">
        <v>5852</v>
      </c>
      <c r="H483" s="335" t="s">
        <v>5853</v>
      </c>
      <c r="I483" s="336" t="s">
        <v>5854</v>
      </c>
      <c r="J483" s="338" t="s">
        <v>1249</v>
      </c>
      <c r="K483" s="334">
        <v>44367</v>
      </c>
      <c r="L483" s="337">
        <v>-13.44</v>
      </c>
      <c r="M483" s="336" t="s">
        <v>1257</v>
      </c>
      <c r="N483" s="337">
        <v>-13.44</v>
      </c>
      <c r="O483" s="337">
        <v>-13.44</v>
      </c>
      <c r="P483" s="95">
        <f t="shared" si="21"/>
        <v>475</v>
      </c>
      <c r="Q483" s="95">
        <f t="shared" si="22"/>
        <v>472</v>
      </c>
      <c r="R483" s="95">
        <f t="shared" si="23"/>
        <v>478</v>
      </c>
    </row>
    <row r="484" spans="1:18">
      <c r="A484" s="334">
        <v>44312</v>
      </c>
      <c r="B484" s="335" t="s">
        <v>5859</v>
      </c>
      <c r="C484" s="335" t="s">
        <v>5860</v>
      </c>
      <c r="D484" s="336" t="s">
        <v>1244</v>
      </c>
      <c r="E484" s="336" t="s">
        <v>1297</v>
      </c>
      <c r="F484" s="337">
        <v>1844.83</v>
      </c>
      <c r="G484" s="335" t="s">
        <v>5861</v>
      </c>
      <c r="H484" s="335" t="s">
        <v>5862</v>
      </c>
      <c r="I484" s="336" t="s">
        <v>5863</v>
      </c>
      <c r="J484" s="338" t="s">
        <v>1249</v>
      </c>
      <c r="K484" s="334">
        <v>44312</v>
      </c>
      <c r="L484" s="337">
        <v>-14.47</v>
      </c>
      <c r="M484" s="336" t="s">
        <v>1257</v>
      </c>
      <c r="N484" s="337">
        <v>-14.53</v>
      </c>
      <c r="O484" s="337">
        <v>-11.31</v>
      </c>
      <c r="P484" s="95">
        <f t="shared" si="21"/>
        <v>476</v>
      </c>
      <c r="Q484" s="95">
        <f t="shared" si="22"/>
        <v>476</v>
      </c>
      <c r="R484" s="95">
        <f t="shared" si="23"/>
        <v>475</v>
      </c>
    </row>
    <row r="485" spans="1:18" ht="22.5">
      <c r="A485" s="334">
        <v>44244</v>
      </c>
      <c r="B485" s="335" t="s">
        <v>5872</v>
      </c>
      <c r="C485" s="335" t="s">
        <v>5873</v>
      </c>
      <c r="D485" s="336" t="s">
        <v>1244</v>
      </c>
      <c r="E485" s="336" t="s">
        <v>1297</v>
      </c>
      <c r="F485" s="337">
        <v>28.13</v>
      </c>
      <c r="G485" s="335" t="s">
        <v>5874</v>
      </c>
      <c r="H485" s="335" t="s">
        <v>5875</v>
      </c>
      <c r="I485" s="336" t="s">
        <v>5876</v>
      </c>
      <c r="J485" s="338" t="s">
        <v>1249</v>
      </c>
      <c r="K485" s="334">
        <v>44244</v>
      </c>
      <c r="L485" s="337">
        <v>-15.12</v>
      </c>
      <c r="M485" s="336" t="s">
        <v>1257</v>
      </c>
      <c r="N485" s="337">
        <v>-15.12</v>
      </c>
      <c r="O485" s="337">
        <v>1.1599999999999999</v>
      </c>
      <c r="P485" s="95">
        <f t="shared" si="21"/>
        <v>477</v>
      </c>
      <c r="Q485" s="95">
        <f t="shared" si="22"/>
        <v>478</v>
      </c>
      <c r="R485" s="95">
        <f t="shared" si="23"/>
        <v>430</v>
      </c>
    </row>
    <row r="486" spans="1:18" ht="22.5">
      <c r="A486" s="334">
        <v>44495</v>
      </c>
      <c r="B486" s="335" t="s">
        <v>5885</v>
      </c>
      <c r="C486" s="335" t="s">
        <v>5886</v>
      </c>
      <c r="D486" s="336" t="s">
        <v>1244</v>
      </c>
      <c r="E486" s="336" t="s">
        <v>1245</v>
      </c>
      <c r="F486" s="337">
        <v>264.19</v>
      </c>
      <c r="G486" s="335" t="s">
        <v>1247</v>
      </c>
      <c r="H486" s="335" t="s">
        <v>1247</v>
      </c>
      <c r="I486" s="336" t="s">
        <v>5887</v>
      </c>
      <c r="J486" s="338" t="s">
        <v>1249</v>
      </c>
      <c r="K486" s="334">
        <v>44495</v>
      </c>
      <c r="L486" s="337">
        <v>-9.86</v>
      </c>
      <c r="M486" s="336" t="s">
        <v>1257</v>
      </c>
      <c r="N486" s="337">
        <v>-16.41</v>
      </c>
      <c r="O486" s="337">
        <v>-4.9400000000000004</v>
      </c>
      <c r="P486" s="95">
        <f t="shared" si="21"/>
        <v>478</v>
      </c>
      <c r="Q486" s="95">
        <f t="shared" si="22"/>
        <v>462</v>
      </c>
      <c r="R486" s="95">
        <f t="shared" si="23"/>
        <v>455</v>
      </c>
    </row>
    <row r="487" spans="1:18">
      <c r="A487" s="334">
        <v>44174</v>
      </c>
      <c r="B487" s="335" t="s">
        <v>5891</v>
      </c>
      <c r="C487" s="335" t="s">
        <v>5892</v>
      </c>
      <c r="D487" s="336" t="s">
        <v>1244</v>
      </c>
      <c r="E487" s="336" t="s">
        <v>1245</v>
      </c>
      <c r="F487" s="337">
        <v>5.88</v>
      </c>
      <c r="G487" s="335" t="s">
        <v>5893</v>
      </c>
      <c r="H487" s="335" t="s">
        <v>5894</v>
      </c>
      <c r="I487" s="336" t="s">
        <v>5895</v>
      </c>
      <c r="J487" s="338" t="s">
        <v>1249</v>
      </c>
      <c r="K487" s="334">
        <v>44174</v>
      </c>
      <c r="L487" s="337">
        <v>-20.68</v>
      </c>
      <c r="M487" s="336" t="s">
        <v>1257</v>
      </c>
      <c r="N487" s="337">
        <v>-16.77</v>
      </c>
      <c r="O487" s="337">
        <v>-20.83</v>
      </c>
      <c r="P487" s="95">
        <f t="shared" si="21"/>
        <v>479</v>
      </c>
      <c r="Q487" s="95">
        <f t="shared" si="22"/>
        <v>493</v>
      </c>
      <c r="R487" s="95">
        <f t="shared" si="23"/>
        <v>499</v>
      </c>
    </row>
    <row r="488" spans="1:18" ht="22.5">
      <c r="A488" s="334">
        <v>44218</v>
      </c>
      <c r="B488" s="335" t="s">
        <v>5902</v>
      </c>
      <c r="C488" s="335" t="s">
        <v>5903</v>
      </c>
      <c r="D488" s="336" t="s">
        <v>1244</v>
      </c>
      <c r="E488" s="336" t="s">
        <v>1245</v>
      </c>
      <c r="F488" s="337">
        <v>3409.64</v>
      </c>
      <c r="G488" s="335" t="s">
        <v>5904</v>
      </c>
      <c r="H488" s="335" t="s">
        <v>5905</v>
      </c>
      <c r="I488" s="336" t="s">
        <v>5906</v>
      </c>
      <c r="J488" s="338" t="s">
        <v>1249</v>
      </c>
      <c r="K488" s="334">
        <v>44218</v>
      </c>
      <c r="L488" s="337">
        <v>-16.8</v>
      </c>
      <c r="M488" s="336" t="s">
        <v>1257</v>
      </c>
      <c r="N488" s="337">
        <v>-16.8</v>
      </c>
      <c r="O488" s="337">
        <v>-22.68</v>
      </c>
      <c r="P488" s="95">
        <f t="shared" si="21"/>
        <v>480</v>
      </c>
      <c r="Q488" s="95">
        <f t="shared" si="22"/>
        <v>481</v>
      </c>
      <c r="R488" s="95">
        <f t="shared" si="23"/>
        <v>504</v>
      </c>
    </row>
    <row r="489" spans="1:18">
      <c r="A489" s="334">
        <v>43899</v>
      </c>
      <c r="B489" s="335" t="s">
        <v>5914</v>
      </c>
      <c r="C489" s="335" t="s">
        <v>1247</v>
      </c>
      <c r="D489" s="336" t="s">
        <v>1244</v>
      </c>
      <c r="E489" s="336" t="s">
        <v>1297</v>
      </c>
      <c r="F489" s="337">
        <v>212.67</v>
      </c>
      <c r="G489" s="335" t="s">
        <v>4413</v>
      </c>
      <c r="H489" s="335" t="s">
        <v>1247</v>
      </c>
      <c r="I489" s="336" t="s">
        <v>5915</v>
      </c>
      <c r="J489" s="338" t="s">
        <v>1249</v>
      </c>
      <c r="K489" s="334">
        <v>43899</v>
      </c>
      <c r="L489" s="337">
        <v>-17.14</v>
      </c>
      <c r="M489" s="336" t="s">
        <v>1257</v>
      </c>
      <c r="N489" s="337">
        <v>-17.41</v>
      </c>
      <c r="O489" s="337">
        <v>-19.16</v>
      </c>
      <c r="P489" s="95">
        <f t="shared" si="21"/>
        <v>481</v>
      </c>
      <c r="Q489" s="95">
        <f t="shared" si="22"/>
        <v>482</v>
      </c>
      <c r="R489" s="95">
        <f t="shared" si="23"/>
        <v>494</v>
      </c>
    </row>
    <row r="490" spans="1:18">
      <c r="A490" s="334">
        <v>44603</v>
      </c>
      <c r="B490" s="335" t="s">
        <v>5919</v>
      </c>
      <c r="C490" s="335" t="s">
        <v>5920</v>
      </c>
      <c r="D490" s="336" t="s">
        <v>1244</v>
      </c>
      <c r="E490" s="336" t="s">
        <v>1297</v>
      </c>
      <c r="F490" s="337">
        <v>286.88</v>
      </c>
      <c r="G490" s="335" t="s">
        <v>5921</v>
      </c>
      <c r="H490" s="335" t="s">
        <v>5922</v>
      </c>
      <c r="I490" s="336" t="s">
        <v>5923</v>
      </c>
      <c r="J490" s="338" t="s">
        <v>1249</v>
      </c>
      <c r="K490" s="334">
        <v>44603</v>
      </c>
      <c r="L490" s="337">
        <v>-13.98</v>
      </c>
      <c r="M490" s="336" t="s">
        <v>1257</v>
      </c>
      <c r="N490" s="337">
        <v>-17.53</v>
      </c>
      <c r="O490" s="337">
        <v>8.11</v>
      </c>
      <c r="P490" s="95">
        <f t="shared" si="21"/>
        <v>482</v>
      </c>
      <c r="Q490" s="95">
        <f t="shared" si="22"/>
        <v>473</v>
      </c>
      <c r="R490" s="95">
        <f t="shared" si="23"/>
        <v>386</v>
      </c>
    </row>
    <row r="491" spans="1:18" ht="22.5">
      <c r="A491" s="334">
        <v>44207</v>
      </c>
      <c r="B491" s="335" t="s">
        <v>5932</v>
      </c>
      <c r="C491" s="335" t="s">
        <v>5933</v>
      </c>
      <c r="D491" s="336" t="s">
        <v>1244</v>
      </c>
      <c r="E491" s="336" t="s">
        <v>1245</v>
      </c>
      <c r="F491" s="337">
        <v>100.26</v>
      </c>
      <c r="G491" s="335" t="s">
        <v>5934</v>
      </c>
      <c r="H491" s="335" t="s">
        <v>5935</v>
      </c>
      <c r="I491" s="336" t="s">
        <v>5936</v>
      </c>
      <c r="J491" s="338" t="s">
        <v>1249</v>
      </c>
      <c r="K491" s="334">
        <v>44207</v>
      </c>
      <c r="L491" s="337">
        <v>-15.34</v>
      </c>
      <c r="M491" s="336" t="s">
        <v>1257</v>
      </c>
      <c r="N491" s="337">
        <v>-18.04</v>
      </c>
      <c r="O491" s="337">
        <v>-4.92</v>
      </c>
      <c r="P491" s="95">
        <f t="shared" si="21"/>
        <v>483</v>
      </c>
      <c r="Q491" s="95">
        <f t="shared" si="22"/>
        <v>479</v>
      </c>
      <c r="R491" s="95">
        <f t="shared" si="23"/>
        <v>454</v>
      </c>
    </row>
    <row r="492" spans="1:18">
      <c r="A492" s="334">
        <v>44644</v>
      </c>
      <c r="B492" s="335" t="s">
        <v>5944</v>
      </c>
      <c r="C492" s="335" t="s">
        <v>5945</v>
      </c>
      <c r="D492" s="336" t="s">
        <v>1244</v>
      </c>
      <c r="E492" s="336" t="s">
        <v>1245</v>
      </c>
      <c r="F492" s="337">
        <v>35.76</v>
      </c>
      <c r="G492" s="335" t="s">
        <v>1247</v>
      </c>
      <c r="H492" s="335" t="s">
        <v>1247</v>
      </c>
      <c r="I492" s="336" t="s">
        <v>5946</v>
      </c>
      <c r="J492" s="338" t="s">
        <v>1249</v>
      </c>
      <c r="K492" s="334">
        <v>44644</v>
      </c>
      <c r="L492" s="337">
        <v>-18.100000000000001</v>
      </c>
      <c r="M492" s="336" t="s">
        <v>1257</v>
      </c>
      <c r="N492" s="337">
        <v>-18.100000000000001</v>
      </c>
      <c r="O492" s="337">
        <v>-18.100000000000001</v>
      </c>
      <c r="P492" s="95">
        <f t="shared" si="21"/>
        <v>484</v>
      </c>
      <c r="Q492" s="95">
        <f t="shared" si="22"/>
        <v>485</v>
      </c>
      <c r="R492" s="95">
        <f t="shared" si="23"/>
        <v>491</v>
      </c>
    </row>
    <row r="493" spans="1:18">
      <c r="A493" s="334">
        <v>44813</v>
      </c>
      <c r="B493" s="335" t="s">
        <v>17080</v>
      </c>
      <c r="C493" s="335" t="s">
        <v>5967</v>
      </c>
      <c r="D493" s="336" t="s">
        <v>1244</v>
      </c>
      <c r="E493" s="336" t="s">
        <v>1297</v>
      </c>
      <c r="F493" s="343">
        <v>0.497</v>
      </c>
      <c r="G493" s="335" t="s">
        <v>5968</v>
      </c>
      <c r="H493" s="335" t="s">
        <v>1247</v>
      </c>
      <c r="I493" s="336" t="s">
        <v>5969</v>
      </c>
      <c r="J493" s="338" t="s">
        <v>1249</v>
      </c>
      <c r="K493" s="334">
        <v>44813</v>
      </c>
      <c r="L493" s="337">
        <v>-19.079999999999998</v>
      </c>
      <c r="M493" s="336" t="s">
        <v>1257</v>
      </c>
      <c r="N493" s="337">
        <v>-19.079999999999998</v>
      </c>
      <c r="O493" s="337">
        <v>-19.079999999999998</v>
      </c>
      <c r="P493" s="95">
        <f t="shared" si="21"/>
        <v>485</v>
      </c>
      <c r="Q493" s="95">
        <f t="shared" si="22"/>
        <v>487</v>
      </c>
      <c r="R493" s="95">
        <f t="shared" si="23"/>
        <v>493</v>
      </c>
    </row>
    <row r="494" spans="1:18">
      <c r="A494" s="334">
        <v>44617</v>
      </c>
      <c r="B494" s="335" t="s">
        <v>5974</v>
      </c>
      <c r="C494" s="335" t="s">
        <v>5975</v>
      </c>
      <c r="D494" s="336" t="s">
        <v>1244</v>
      </c>
      <c r="E494" s="336" t="s">
        <v>1245</v>
      </c>
      <c r="F494" s="337">
        <v>1279.8</v>
      </c>
      <c r="G494" s="335" t="s">
        <v>5976</v>
      </c>
      <c r="H494" s="335" t="s">
        <v>5977</v>
      </c>
      <c r="I494" s="336" t="s">
        <v>5978</v>
      </c>
      <c r="J494" s="338" t="s">
        <v>1249</v>
      </c>
      <c r="K494" s="334">
        <v>44617</v>
      </c>
      <c r="L494" s="337">
        <v>-17.62</v>
      </c>
      <c r="M494" s="336" t="s">
        <v>1257</v>
      </c>
      <c r="N494" s="337">
        <v>-19.149999999999999</v>
      </c>
      <c r="O494" s="337">
        <v>-17.72</v>
      </c>
      <c r="P494" s="95">
        <f t="shared" si="21"/>
        <v>486</v>
      </c>
      <c r="Q494" s="95">
        <f t="shared" si="22"/>
        <v>483</v>
      </c>
      <c r="R494" s="95">
        <f t="shared" si="23"/>
        <v>490</v>
      </c>
    </row>
    <row r="495" spans="1:18" ht="22.5">
      <c r="A495" s="334">
        <v>44229</v>
      </c>
      <c r="B495" s="335" t="s">
        <v>5815</v>
      </c>
      <c r="C495" s="335" t="s">
        <v>5816</v>
      </c>
      <c r="D495" s="336" t="s">
        <v>1244</v>
      </c>
      <c r="E495" s="336" t="s">
        <v>1245</v>
      </c>
      <c r="F495" s="337">
        <v>1.8</v>
      </c>
      <c r="G495" s="335" t="s">
        <v>5984</v>
      </c>
      <c r="H495" s="335" t="s">
        <v>5818</v>
      </c>
      <c r="I495" s="336" t="s">
        <v>5985</v>
      </c>
      <c r="J495" s="338" t="s">
        <v>1249</v>
      </c>
      <c r="K495" s="334">
        <v>44229</v>
      </c>
      <c r="L495" s="337">
        <v>-19.25</v>
      </c>
      <c r="M495" s="336" t="s">
        <v>1257</v>
      </c>
      <c r="N495" s="337">
        <v>-19.25</v>
      </c>
      <c r="O495" s="337">
        <v>-19.25</v>
      </c>
      <c r="P495" s="95">
        <f t="shared" si="21"/>
        <v>487</v>
      </c>
      <c r="Q495" s="95">
        <f t="shared" si="22"/>
        <v>488</v>
      </c>
      <c r="R495" s="95">
        <f t="shared" si="23"/>
        <v>495</v>
      </c>
    </row>
    <row r="496" spans="1:18">
      <c r="A496" s="334">
        <v>44810</v>
      </c>
      <c r="B496" s="335" t="s">
        <v>17116</v>
      </c>
      <c r="C496" s="335" t="s">
        <v>17117</v>
      </c>
      <c r="D496" s="336" t="s">
        <v>1244</v>
      </c>
      <c r="E496" s="336" t="s">
        <v>1297</v>
      </c>
      <c r="F496" s="343">
        <v>0.65</v>
      </c>
      <c r="G496" s="335" t="s">
        <v>17118</v>
      </c>
      <c r="H496" s="335" t="s">
        <v>17119</v>
      </c>
      <c r="I496" s="336" t="s">
        <v>17120</v>
      </c>
      <c r="J496" s="338" t="s">
        <v>1249</v>
      </c>
      <c r="K496" s="334">
        <v>44810</v>
      </c>
      <c r="L496" s="337">
        <v>-50.32</v>
      </c>
      <c r="M496" s="336" t="s">
        <v>1257</v>
      </c>
      <c r="N496" s="337">
        <v>-19.27</v>
      </c>
      <c r="O496" s="337">
        <v>-19.68</v>
      </c>
      <c r="P496" s="95">
        <f t="shared" si="21"/>
        <v>488</v>
      </c>
      <c r="Q496" s="95">
        <f t="shared" si="22"/>
        <v>540</v>
      </c>
      <c r="R496" s="95">
        <f t="shared" si="23"/>
        <v>497</v>
      </c>
    </row>
    <row r="497" spans="1:18">
      <c r="A497" s="334">
        <v>44769</v>
      </c>
      <c r="B497" s="335" t="s">
        <v>17081</v>
      </c>
      <c r="C497" s="335" t="s">
        <v>17082</v>
      </c>
      <c r="D497" s="336" t="s">
        <v>1244</v>
      </c>
      <c r="E497" s="336" t="s">
        <v>1245</v>
      </c>
      <c r="F497" s="337">
        <v>19.600000000000001</v>
      </c>
      <c r="G497" s="335" t="s">
        <v>1247</v>
      </c>
      <c r="H497" s="335" t="s">
        <v>17083</v>
      </c>
      <c r="I497" s="336" t="s">
        <v>17084</v>
      </c>
      <c r="J497" s="338" t="s">
        <v>1249</v>
      </c>
      <c r="K497" s="334">
        <v>44769</v>
      </c>
      <c r="L497" s="337">
        <v>-19.71</v>
      </c>
      <c r="M497" s="336" t="s">
        <v>1257</v>
      </c>
      <c r="N497" s="337">
        <v>-19.71</v>
      </c>
      <c r="O497" s="337">
        <v>-13.44</v>
      </c>
      <c r="P497" s="95">
        <f t="shared" si="21"/>
        <v>489</v>
      </c>
      <c r="Q497" s="95">
        <f t="shared" si="22"/>
        <v>490</v>
      </c>
      <c r="R497" s="95">
        <f t="shared" si="23"/>
        <v>478</v>
      </c>
    </row>
    <row r="498" spans="1:18" ht="22.5">
      <c r="A498" s="334">
        <v>44497</v>
      </c>
      <c r="B498" s="335" t="s">
        <v>5987</v>
      </c>
      <c r="C498" s="335" t="s">
        <v>5988</v>
      </c>
      <c r="D498" s="336" t="s">
        <v>1244</v>
      </c>
      <c r="E498" s="336" t="s">
        <v>1245</v>
      </c>
      <c r="F498" s="337">
        <v>77.540000000000006</v>
      </c>
      <c r="G498" s="335" t="s">
        <v>5989</v>
      </c>
      <c r="H498" s="335" t="s">
        <v>1247</v>
      </c>
      <c r="I498" s="336" t="s">
        <v>5990</v>
      </c>
      <c r="J498" s="338" t="s">
        <v>1249</v>
      </c>
      <c r="K498" s="334">
        <v>44497</v>
      </c>
      <c r="L498" s="337">
        <v>-15.79</v>
      </c>
      <c r="M498" s="336" t="s">
        <v>1257</v>
      </c>
      <c r="N498" s="337">
        <v>-19.8</v>
      </c>
      <c r="O498" s="337">
        <v>-20.99</v>
      </c>
      <c r="P498" s="95">
        <f t="shared" si="21"/>
        <v>490</v>
      </c>
      <c r="Q498" s="95">
        <f t="shared" si="22"/>
        <v>480</v>
      </c>
      <c r="R498" s="95">
        <f t="shared" si="23"/>
        <v>501</v>
      </c>
    </row>
    <row r="499" spans="1:18">
      <c r="A499" s="334">
        <v>44795</v>
      </c>
      <c r="B499" s="335" t="s">
        <v>5996</v>
      </c>
      <c r="C499" s="335" t="s">
        <v>5997</v>
      </c>
      <c r="D499" s="336" t="s">
        <v>1244</v>
      </c>
      <c r="E499" s="336" t="s">
        <v>1245</v>
      </c>
      <c r="F499" s="337">
        <v>103.65</v>
      </c>
      <c r="G499" s="335" t="s">
        <v>5998</v>
      </c>
      <c r="H499" s="335" t="s">
        <v>1247</v>
      </c>
      <c r="I499" s="336" t="s">
        <v>5999</v>
      </c>
      <c r="J499" s="338" t="s">
        <v>1249</v>
      </c>
      <c r="K499" s="334">
        <v>44795</v>
      </c>
      <c r="L499" s="343">
        <v>0.89900000000000002</v>
      </c>
      <c r="M499" s="336" t="s">
        <v>1257</v>
      </c>
      <c r="N499" s="337">
        <v>-20.170000000000002</v>
      </c>
      <c r="O499" s="337">
        <v>35.619999999999997</v>
      </c>
      <c r="P499" s="95">
        <f t="shared" si="21"/>
        <v>491</v>
      </c>
      <c r="Q499" s="95">
        <f t="shared" si="22"/>
        <v>414</v>
      </c>
      <c r="R499" s="95">
        <f t="shared" si="23"/>
        <v>219</v>
      </c>
    </row>
    <row r="500" spans="1:18" ht="22.5">
      <c r="A500" s="334">
        <v>43901</v>
      </c>
      <c r="B500" s="335" t="s">
        <v>6006</v>
      </c>
      <c r="C500" s="335" t="s">
        <v>6007</v>
      </c>
      <c r="D500" s="336" t="s">
        <v>1244</v>
      </c>
      <c r="E500" s="336" t="s">
        <v>1245</v>
      </c>
      <c r="F500" s="337">
        <v>144.88</v>
      </c>
      <c r="G500" s="335" t="s">
        <v>6008</v>
      </c>
      <c r="H500" s="335" t="s">
        <v>1247</v>
      </c>
      <c r="I500" s="336" t="s">
        <v>6009</v>
      </c>
      <c r="J500" s="338" t="s">
        <v>1249</v>
      </c>
      <c r="K500" s="334">
        <v>43901</v>
      </c>
      <c r="L500" s="337">
        <v>-19.670000000000002</v>
      </c>
      <c r="M500" s="336" t="s">
        <v>1257</v>
      </c>
      <c r="N500" s="337">
        <v>-21.55</v>
      </c>
      <c r="O500" s="337">
        <v>-10.23</v>
      </c>
      <c r="P500" s="95">
        <f t="shared" si="21"/>
        <v>492</v>
      </c>
      <c r="Q500" s="95">
        <f t="shared" si="22"/>
        <v>489</v>
      </c>
      <c r="R500" s="95">
        <f t="shared" si="23"/>
        <v>472</v>
      </c>
    </row>
    <row r="501" spans="1:18">
      <c r="A501" s="334">
        <v>44711</v>
      </c>
      <c r="B501" s="335" t="s">
        <v>17090</v>
      </c>
      <c r="C501" s="335" t="s">
        <v>17091</v>
      </c>
      <c r="D501" s="336" t="s">
        <v>1244</v>
      </c>
      <c r="E501" s="336" t="s">
        <v>1297</v>
      </c>
      <c r="F501" s="337">
        <v>186.5</v>
      </c>
      <c r="G501" s="335" t="s">
        <v>17092</v>
      </c>
      <c r="H501" s="335" t="s">
        <v>1247</v>
      </c>
      <c r="I501" s="336" t="s">
        <v>17093</v>
      </c>
      <c r="J501" s="338" t="s">
        <v>1249</v>
      </c>
      <c r="K501" s="334">
        <v>44711</v>
      </c>
      <c r="L501" s="337">
        <v>-26.7</v>
      </c>
      <c r="M501" s="336" t="s">
        <v>1257</v>
      </c>
      <c r="N501" s="337">
        <v>-21.84</v>
      </c>
      <c r="O501" s="337">
        <v>-17.600000000000001</v>
      </c>
      <c r="P501" s="95">
        <f t="shared" si="21"/>
        <v>493</v>
      </c>
      <c r="Q501" s="95">
        <f t="shared" si="22"/>
        <v>502</v>
      </c>
      <c r="R501" s="95">
        <f t="shared" si="23"/>
        <v>489</v>
      </c>
    </row>
    <row r="502" spans="1:18">
      <c r="A502" s="334">
        <v>44446</v>
      </c>
      <c r="B502" s="335" t="s">
        <v>6013</v>
      </c>
      <c r="C502" s="335" t="s">
        <v>1247</v>
      </c>
      <c r="D502" s="336" t="s">
        <v>1244</v>
      </c>
      <c r="E502" s="336" t="s">
        <v>1297</v>
      </c>
      <c r="F502" s="337">
        <v>54.7</v>
      </c>
      <c r="G502" s="335" t="s">
        <v>6014</v>
      </c>
      <c r="H502" s="335" t="s">
        <v>1247</v>
      </c>
      <c r="I502" s="336" t="s">
        <v>6015</v>
      </c>
      <c r="J502" s="338" t="s">
        <v>1249</v>
      </c>
      <c r="K502" s="334">
        <v>44446</v>
      </c>
      <c r="L502" s="337">
        <v>-25.9</v>
      </c>
      <c r="M502" s="336" t="s">
        <v>1257</v>
      </c>
      <c r="N502" s="337">
        <v>-22.64</v>
      </c>
      <c r="O502" s="337">
        <v>-20.92</v>
      </c>
      <c r="P502" s="95">
        <f t="shared" si="21"/>
        <v>494</v>
      </c>
      <c r="Q502" s="95">
        <f t="shared" si="22"/>
        <v>499</v>
      </c>
      <c r="R502" s="95">
        <f t="shared" si="23"/>
        <v>500</v>
      </c>
    </row>
    <row r="503" spans="1:18" ht="22.5">
      <c r="A503" s="334">
        <v>44353</v>
      </c>
      <c r="B503" s="335" t="s">
        <v>5872</v>
      </c>
      <c r="C503" s="335" t="s">
        <v>5873</v>
      </c>
      <c r="D503" s="336" t="s">
        <v>1244</v>
      </c>
      <c r="E503" s="336" t="s">
        <v>1245</v>
      </c>
      <c r="F503" s="337">
        <v>36.54</v>
      </c>
      <c r="G503" s="335" t="s">
        <v>6019</v>
      </c>
      <c r="H503" s="335" t="s">
        <v>6020</v>
      </c>
      <c r="I503" s="336" t="s">
        <v>6021</v>
      </c>
      <c r="J503" s="338" t="s">
        <v>1249</v>
      </c>
      <c r="K503" s="334">
        <v>44353</v>
      </c>
      <c r="L503" s="337">
        <v>-22.8</v>
      </c>
      <c r="M503" s="336" t="s">
        <v>1257</v>
      </c>
      <c r="N503" s="337">
        <v>-22.8</v>
      </c>
      <c r="O503" s="337">
        <v>-28.73</v>
      </c>
      <c r="P503" s="95">
        <f t="shared" si="21"/>
        <v>495</v>
      </c>
      <c r="Q503" s="95">
        <f t="shared" si="22"/>
        <v>495</v>
      </c>
      <c r="R503" s="95">
        <f t="shared" si="23"/>
        <v>517</v>
      </c>
    </row>
    <row r="504" spans="1:18" ht="22.5">
      <c r="A504" s="334">
        <v>44623</v>
      </c>
      <c r="B504" s="335" t="s">
        <v>6026</v>
      </c>
      <c r="C504" s="335" t="s">
        <v>6027</v>
      </c>
      <c r="D504" s="336" t="s">
        <v>1244</v>
      </c>
      <c r="E504" s="336" t="s">
        <v>1245</v>
      </c>
      <c r="F504" s="343">
        <v>0.34899999999999998</v>
      </c>
      <c r="G504" s="335" t="s">
        <v>6028</v>
      </c>
      <c r="H504" s="335" t="s">
        <v>6029</v>
      </c>
      <c r="I504" s="336" t="s">
        <v>6030</v>
      </c>
      <c r="J504" s="338" t="s">
        <v>1249</v>
      </c>
      <c r="K504" s="334">
        <v>44623</v>
      </c>
      <c r="L504" s="337">
        <v>-33.380000000000003</v>
      </c>
      <c r="M504" s="336" t="s">
        <v>1257</v>
      </c>
      <c r="N504" s="337">
        <v>-23.08</v>
      </c>
      <c r="O504" s="337">
        <v>37.93</v>
      </c>
      <c r="P504" s="95">
        <f t="shared" si="21"/>
        <v>496</v>
      </c>
      <c r="Q504" s="95">
        <f t="shared" si="22"/>
        <v>515</v>
      </c>
      <c r="R504" s="95">
        <f t="shared" si="23"/>
        <v>209</v>
      </c>
    </row>
    <row r="505" spans="1:18" ht="22.5">
      <c r="A505" s="334">
        <v>44547</v>
      </c>
      <c r="B505" s="335" t="s">
        <v>6039</v>
      </c>
      <c r="C505" s="335" t="s">
        <v>6040</v>
      </c>
      <c r="D505" s="336" t="s">
        <v>1244</v>
      </c>
      <c r="E505" s="336" t="s">
        <v>1245</v>
      </c>
      <c r="F505" s="343">
        <v>0.18</v>
      </c>
      <c r="G505" s="335" t="s">
        <v>1247</v>
      </c>
      <c r="H505" s="335" t="s">
        <v>6041</v>
      </c>
      <c r="I505" s="336" t="s">
        <v>6042</v>
      </c>
      <c r="J505" s="338" t="s">
        <v>1249</v>
      </c>
      <c r="K505" s="334">
        <v>44547</v>
      </c>
      <c r="L505" s="337">
        <v>-15.05</v>
      </c>
      <c r="M505" s="336" t="s">
        <v>1257</v>
      </c>
      <c r="N505" s="337">
        <v>-23.33</v>
      </c>
      <c r="O505" s="337">
        <v>17.059999999999999</v>
      </c>
      <c r="P505" s="95">
        <f t="shared" si="21"/>
        <v>497</v>
      </c>
      <c r="Q505" s="95">
        <f t="shared" si="22"/>
        <v>477</v>
      </c>
      <c r="R505" s="95">
        <f t="shared" si="23"/>
        <v>321</v>
      </c>
    </row>
    <row r="506" spans="1:18">
      <c r="A506" s="334">
        <v>44369</v>
      </c>
      <c r="B506" s="335" t="s">
        <v>6047</v>
      </c>
      <c r="C506" s="335" t="s">
        <v>6048</v>
      </c>
      <c r="D506" s="336" t="s">
        <v>1244</v>
      </c>
      <c r="E506" s="336" t="s">
        <v>1297</v>
      </c>
      <c r="F506" s="337">
        <v>13.89</v>
      </c>
      <c r="G506" s="335" t="s">
        <v>6049</v>
      </c>
      <c r="H506" s="335" t="s">
        <v>6050</v>
      </c>
      <c r="I506" s="336" t="s">
        <v>6051</v>
      </c>
      <c r="J506" s="338" t="s">
        <v>1249</v>
      </c>
      <c r="K506" s="334">
        <v>44369</v>
      </c>
      <c r="L506" s="337">
        <v>-26.53</v>
      </c>
      <c r="M506" s="336" t="s">
        <v>1257</v>
      </c>
      <c r="N506" s="337">
        <v>-23.4</v>
      </c>
      <c r="O506" s="337">
        <v>-26.53</v>
      </c>
      <c r="P506" s="95">
        <f t="shared" si="21"/>
        <v>498</v>
      </c>
      <c r="Q506" s="95">
        <f t="shared" si="22"/>
        <v>501</v>
      </c>
      <c r="R506" s="95">
        <f t="shared" si="23"/>
        <v>513</v>
      </c>
    </row>
    <row r="507" spans="1:18">
      <c r="A507" s="334">
        <v>43941</v>
      </c>
      <c r="B507" s="335" t="s">
        <v>6060</v>
      </c>
      <c r="C507" s="335" t="s">
        <v>6061</v>
      </c>
      <c r="D507" s="336" t="s">
        <v>1244</v>
      </c>
      <c r="E507" s="336" t="s">
        <v>1297</v>
      </c>
      <c r="F507" s="337">
        <v>49.15</v>
      </c>
      <c r="G507" s="335" t="s">
        <v>6062</v>
      </c>
      <c r="H507" s="335" t="s">
        <v>6063</v>
      </c>
      <c r="I507" s="336" t="s">
        <v>6064</v>
      </c>
      <c r="J507" s="338" t="s">
        <v>1249</v>
      </c>
      <c r="K507" s="334">
        <v>43941</v>
      </c>
      <c r="L507" s="337">
        <v>-20.49</v>
      </c>
      <c r="M507" s="336" t="s">
        <v>1257</v>
      </c>
      <c r="N507" s="337">
        <v>-23.87</v>
      </c>
      <c r="O507" s="337">
        <v>30.85</v>
      </c>
      <c r="P507" s="95">
        <f t="shared" si="21"/>
        <v>499</v>
      </c>
      <c r="Q507" s="95">
        <f t="shared" si="22"/>
        <v>492</v>
      </c>
      <c r="R507" s="95">
        <f t="shared" si="23"/>
        <v>245</v>
      </c>
    </row>
    <row r="508" spans="1:18">
      <c r="A508" s="334">
        <v>44484</v>
      </c>
      <c r="B508" s="335" t="s">
        <v>6070</v>
      </c>
      <c r="C508" s="335" t="s">
        <v>6071</v>
      </c>
      <c r="D508" s="336" t="s">
        <v>1244</v>
      </c>
      <c r="E508" s="336" t="s">
        <v>1297</v>
      </c>
      <c r="F508" s="337">
        <v>4.47</v>
      </c>
      <c r="G508" s="335" t="s">
        <v>6072</v>
      </c>
      <c r="H508" s="335" t="s">
        <v>6073</v>
      </c>
      <c r="I508" s="336" t="s">
        <v>6074</v>
      </c>
      <c r="J508" s="338" t="s">
        <v>1249</v>
      </c>
      <c r="K508" s="334">
        <v>44484</v>
      </c>
      <c r="L508" s="337">
        <v>-27.06</v>
      </c>
      <c r="M508" s="336" t="s">
        <v>1257</v>
      </c>
      <c r="N508" s="337">
        <v>-24.29</v>
      </c>
      <c r="O508" s="337">
        <v>-24.29</v>
      </c>
      <c r="P508" s="95">
        <f t="shared" si="21"/>
        <v>500</v>
      </c>
      <c r="Q508" s="95">
        <f t="shared" si="22"/>
        <v>503</v>
      </c>
      <c r="R508" s="95">
        <f t="shared" si="23"/>
        <v>509</v>
      </c>
    </row>
    <row r="509" spans="1:18">
      <c r="A509" s="334">
        <v>44676</v>
      </c>
      <c r="B509" s="335" t="s">
        <v>6079</v>
      </c>
      <c r="C509" s="335" t="s">
        <v>6080</v>
      </c>
      <c r="D509" s="336" t="s">
        <v>1244</v>
      </c>
      <c r="E509" s="336" t="s">
        <v>1245</v>
      </c>
      <c r="F509" s="337">
        <v>122.72</v>
      </c>
      <c r="G509" s="335" t="s">
        <v>6081</v>
      </c>
      <c r="H509" s="335" t="s">
        <v>6082</v>
      </c>
      <c r="I509" s="336" t="s">
        <v>6083</v>
      </c>
      <c r="J509" s="338" t="s">
        <v>1249</v>
      </c>
      <c r="K509" s="334">
        <v>44676</v>
      </c>
      <c r="L509" s="337">
        <v>-30.06</v>
      </c>
      <c r="M509" s="336" t="s">
        <v>1257</v>
      </c>
      <c r="N509" s="337">
        <v>-25.49</v>
      </c>
      <c r="O509" s="337">
        <v>-22.97</v>
      </c>
      <c r="P509" s="95">
        <f t="shared" si="21"/>
        <v>501</v>
      </c>
      <c r="Q509" s="95">
        <f t="shared" si="22"/>
        <v>510</v>
      </c>
      <c r="R509" s="95">
        <f t="shared" si="23"/>
        <v>506</v>
      </c>
    </row>
    <row r="510" spans="1:18" ht="22.5">
      <c r="A510" s="334">
        <v>44199</v>
      </c>
      <c r="B510" s="335" t="s">
        <v>5815</v>
      </c>
      <c r="C510" s="335" t="s">
        <v>5816</v>
      </c>
      <c r="D510" s="336" t="s">
        <v>1244</v>
      </c>
      <c r="E510" s="336" t="s">
        <v>1245</v>
      </c>
      <c r="F510" s="337">
        <v>1.63</v>
      </c>
      <c r="G510" s="335" t="s">
        <v>6093</v>
      </c>
      <c r="H510" s="335" t="s">
        <v>5818</v>
      </c>
      <c r="I510" s="336" t="s">
        <v>6094</v>
      </c>
      <c r="J510" s="338" t="s">
        <v>1249</v>
      </c>
      <c r="K510" s="334">
        <v>44199</v>
      </c>
      <c r="L510" s="337">
        <v>-25.98</v>
      </c>
      <c r="M510" s="336" t="s">
        <v>1257</v>
      </c>
      <c r="N510" s="337">
        <v>-25.98</v>
      </c>
      <c r="O510" s="337">
        <v>-25.98</v>
      </c>
      <c r="P510" s="95">
        <f t="shared" si="21"/>
        <v>502</v>
      </c>
      <c r="Q510" s="95">
        <f t="shared" si="22"/>
        <v>500</v>
      </c>
      <c r="R510" s="95">
        <f t="shared" si="23"/>
        <v>512</v>
      </c>
    </row>
    <row r="511" spans="1:18">
      <c r="A511" s="334">
        <v>44427</v>
      </c>
      <c r="B511" s="335" t="s">
        <v>6095</v>
      </c>
      <c r="C511" s="335" t="s">
        <v>6096</v>
      </c>
      <c r="D511" s="336" t="s">
        <v>1244</v>
      </c>
      <c r="E511" s="336" t="s">
        <v>1245</v>
      </c>
      <c r="F511" s="343">
        <v>0.66</v>
      </c>
      <c r="G511" s="335" t="s">
        <v>1247</v>
      </c>
      <c r="H511" s="335" t="s">
        <v>1247</v>
      </c>
      <c r="I511" s="336" t="s">
        <v>6097</v>
      </c>
      <c r="J511" s="338" t="s">
        <v>1249</v>
      </c>
      <c r="K511" s="334">
        <v>44427</v>
      </c>
      <c r="L511" s="337">
        <v>-18.23</v>
      </c>
      <c r="M511" s="336" t="s">
        <v>1257</v>
      </c>
      <c r="N511" s="337">
        <v>-26.94</v>
      </c>
      <c r="O511" s="337">
        <v>-34.26</v>
      </c>
      <c r="P511" s="95">
        <f t="shared" si="21"/>
        <v>503</v>
      </c>
      <c r="Q511" s="95">
        <f t="shared" si="22"/>
        <v>486</v>
      </c>
      <c r="R511" s="95">
        <f t="shared" si="23"/>
        <v>528</v>
      </c>
    </row>
    <row r="512" spans="1:18" ht="56.25">
      <c r="A512" s="334">
        <v>44599</v>
      </c>
      <c r="B512" s="335" t="s">
        <v>6100</v>
      </c>
      <c r="C512" s="335" t="s">
        <v>6101</v>
      </c>
      <c r="D512" s="336" t="s">
        <v>1244</v>
      </c>
      <c r="E512" s="336" t="s">
        <v>1297</v>
      </c>
      <c r="F512" s="337">
        <v>29.36</v>
      </c>
      <c r="G512" s="335" t="s">
        <v>6102</v>
      </c>
      <c r="H512" s="335" t="s">
        <v>6103</v>
      </c>
      <c r="I512" s="336" t="s">
        <v>6104</v>
      </c>
      <c r="J512" s="338" t="s">
        <v>1249</v>
      </c>
      <c r="K512" s="334">
        <v>44599</v>
      </c>
      <c r="L512" s="337">
        <v>-27.63</v>
      </c>
      <c r="M512" s="336" t="s">
        <v>1257</v>
      </c>
      <c r="N512" s="337">
        <v>-27.63</v>
      </c>
      <c r="O512" s="337">
        <v>-31.25</v>
      </c>
      <c r="P512" s="95">
        <f t="shared" si="21"/>
        <v>504</v>
      </c>
      <c r="Q512" s="95">
        <f t="shared" si="22"/>
        <v>504</v>
      </c>
      <c r="R512" s="95">
        <f t="shared" si="23"/>
        <v>524</v>
      </c>
    </row>
    <row r="513" spans="1:18">
      <c r="A513" s="334">
        <v>44295</v>
      </c>
      <c r="B513" s="335" t="s">
        <v>6112</v>
      </c>
      <c r="C513" s="335" t="s">
        <v>6113</v>
      </c>
      <c r="D513" s="336" t="s">
        <v>1244</v>
      </c>
      <c r="E513" s="336" t="s">
        <v>1297</v>
      </c>
      <c r="F513" s="337">
        <v>14.5</v>
      </c>
      <c r="G513" s="335" t="s">
        <v>1247</v>
      </c>
      <c r="H513" s="335" t="s">
        <v>6114</v>
      </c>
      <c r="I513" s="336" t="s">
        <v>6115</v>
      </c>
      <c r="J513" s="338" t="s">
        <v>1249</v>
      </c>
      <c r="K513" s="334">
        <v>44295</v>
      </c>
      <c r="L513" s="337">
        <v>-27.69</v>
      </c>
      <c r="M513" s="336" t="s">
        <v>1257</v>
      </c>
      <c r="N513" s="337">
        <v>-27.69</v>
      </c>
      <c r="O513" s="337">
        <v>-9.18</v>
      </c>
      <c r="P513" s="95">
        <f t="shared" si="21"/>
        <v>505</v>
      </c>
      <c r="Q513" s="95">
        <f t="shared" si="22"/>
        <v>505</v>
      </c>
      <c r="R513" s="95">
        <f t="shared" si="23"/>
        <v>466</v>
      </c>
    </row>
    <row r="514" spans="1:18" ht="22.5">
      <c r="A514" s="334">
        <v>44192</v>
      </c>
      <c r="B514" s="335" t="s">
        <v>5815</v>
      </c>
      <c r="C514" s="335" t="s">
        <v>5816</v>
      </c>
      <c r="D514" s="336" t="s">
        <v>1244</v>
      </c>
      <c r="E514" s="336" t="s">
        <v>1245</v>
      </c>
      <c r="F514" s="337">
        <v>1.51</v>
      </c>
      <c r="G514" s="335" t="s">
        <v>1247</v>
      </c>
      <c r="H514" s="335" t="s">
        <v>5853</v>
      </c>
      <c r="I514" s="336" t="s">
        <v>6121</v>
      </c>
      <c r="J514" s="338" t="s">
        <v>1249</v>
      </c>
      <c r="K514" s="334">
        <v>44192</v>
      </c>
      <c r="L514" s="337">
        <v>-28.4</v>
      </c>
      <c r="M514" s="336" t="s">
        <v>1257</v>
      </c>
      <c r="N514" s="337">
        <v>-28.4</v>
      </c>
      <c r="O514" s="337">
        <v>-28.4</v>
      </c>
      <c r="P514" s="95">
        <f t="shared" si="21"/>
        <v>506</v>
      </c>
      <c r="Q514" s="95">
        <f t="shared" si="22"/>
        <v>506</v>
      </c>
      <c r="R514" s="95">
        <f t="shared" si="23"/>
        <v>514</v>
      </c>
    </row>
    <row r="515" spans="1:18" ht="22.5">
      <c r="A515" s="334">
        <v>44186</v>
      </c>
      <c r="B515" s="335" t="s">
        <v>5815</v>
      </c>
      <c r="C515" s="335" t="s">
        <v>5816</v>
      </c>
      <c r="D515" s="336" t="s">
        <v>1244</v>
      </c>
      <c r="E515" s="336" t="s">
        <v>1245</v>
      </c>
      <c r="F515" s="337">
        <v>1.59</v>
      </c>
      <c r="G515" s="335" t="s">
        <v>6122</v>
      </c>
      <c r="H515" s="335" t="s">
        <v>5818</v>
      </c>
      <c r="I515" s="336" t="s">
        <v>6123</v>
      </c>
      <c r="J515" s="338" t="s">
        <v>1249</v>
      </c>
      <c r="K515" s="334">
        <v>44186</v>
      </c>
      <c r="L515" s="337">
        <v>-28.67</v>
      </c>
      <c r="M515" s="336" t="s">
        <v>1257</v>
      </c>
      <c r="N515" s="337">
        <v>-28.67</v>
      </c>
      <c r="O515" s="337">
        <v>-28.67</v>
      </c>
      <c r="P515" s="95">
        <f t="shared" si="21"/>
        <v>507</v>
      </c>
      <c r="Q515" s="95">
        <f t="shared" si="22"/>
        <v>507</v>
      </c>
      <c r="R515" s="95">
        <f t="shared" si="23"/>
        <v>516</v>
      </c>
    </row>
    <row r="516" spans="1:18">
      <c r="A516" s="334">
        <v>44379</v>
      </c>
      <c r="B516" s="335" t="s">
        <v>6125</v>
      </c>
      <c r="C516" s="335" t="s">
        <v>6126</v>
      </c>
      <c r="D516" s="336" t="s">
        <v>1244</v>
      </c>
      <c r="E516" s="336" t="s">
        <v>1297</v>
      </c>
      <c r="F516" s="337">
        <v>80.34</v>
      </c>
      <c r="G516" s="335" t="s">
        <v>6127</v>
      </c>
      <c r="H516" s="335" t="s">
        <v>6128</v>
      </c>
      <c r="I516" s="336" t="s">
        <v>6129</v>
      </c>
      <c r="J516" s="338" t="s">
        <v>1249</v>
      </c>
      <c r="K516" s="334">
        <v>44379</v>
      </c>
      <c r="L516" s="337">
        <v>-19.989999999999998</v>
      </c>
      <c r="M516" s="336" t="s">
        <v>1257</v>
      </c>
      <c r="N516" s="337">
        <v>-28.93</v>
      </c>
      <c r="O516" s="337">
        <v>13.23</v>
      </c>
      <c r="P516" s="95">
        <f t="shared" si="21"/>
        <v>508</v>
      </c>
      <c r="Q516" s="95">
        <f t="shared" si="22"/>
        <v>491</v>
      </c>
      <c r="R516" s="95">
        <f t="shared" si="23"/>
        <v>350</v>
      </c>
    </row>
    <row r="517" spans="1:18">
      <c r="A517" s="334">
        <v>44362</v>
      </c>
      <c r="B517" s="335" t="s">
        <v>6137</v>
      </c>
      <c r="C517" s="335" t="s">
        <v>1247</v>
      </c>
      <c r="D517" s="336" t="s">
        <v>1244</v>
      </c>
      <c r="E517" s="336" t="s">
        <v>1297</v>
      </c>
      <c r="F517" s="337">
        <v>17.5</v>
      </c>
      <c r="G517" s="335" t="s">
        <v>6138</v>
      </c>
      <c r="H517" s="335" t="s">
        <v>1247</v>
      </c>
      <c r="I517" s="336" t="s">
        <v>6139</v>
      </c>
      <c r="J517" s="338" t="s">
        <v>1249</v>
      </c>
      <c r="K517" s="334">
        <v>44362</v>
      </c>
      <c r="L517" s="337">
        <v>-30</v>
      </c>
      <c r="M517" s="336" t="s">
        <v>1257</v>
      </c>
      <c r="N517" s="337">
        <v>-30</v>
      </c>
      <c r="O517" s="337">
        <v>-30</v>
      </c>
      <c r="P517" s="95">
        <f t="shared" si="21"/>
        <v>509</v>
      </c>
      <c r="Q517" s="95">
        <f t="shared" si="22"/>
        <v>509</v>
      </c>
      <c r="R517" s="95">
        <f t="shared" si="23"/>
        <v>521</v>
      </c>
    </row>
    <row r="518" spans="1:18">
      <c r="A518" s="334">
        <v>44816</v>
      </c>
      <c r="B518" s="335" t="s">
        <v>17085</v>
      </c>
      <c r="C518" s="335" t="s">
        <v>17086</v>
      </c>
      <c r="D518" s="336" t="s">
        <v>1244</v>
      </c>
      <c r="E518" s="336" t="s">
        <v>1297</v>
      </c>
      <c r="F518" s="337">
        <v>58.67</v>
      </c>
      <c r="G518" s="335" t="s">
        <v>1247</v>
      </c>
      <c r="H518" s="335" t="s">
        <v>17087</v>
      </c>
      <c r="I518" s="336" t="s">
        <v>17088</v>
      </c>
      <c r="J518" s="338" t="s">
        <v>1249</v>
      </c>
      <c r="K518" s="334">
        <v>44816</v>
      </c>
      <c r="L518" s="337">
        <v>-24.11</v>
      </c>
      <c r="M518" s="336" t="s">
        <v>1257</v>
      </c>
      <c r="N518" s="337">
        <v>-30.12</v>
      </c>
      <c r="O518" s="337">
        <v>315.14999999999998</v>
      </c>
      <c r="P518" s="95">
        <f t="shared" si="21"/>
        <v>510</v>
      </c>
      <c r="Q518" s="95">
        <f t="shared" si="22"/>
        <v>496</v>
      </c>
      <c r="R518" s="95">
        <f t="shared" si="23"/>
        <v>19</v>
      </c>
    </row>
    <row r="519" spans="1:18">
      <c r="A519" s="334">
        <v>44449</v>
      </c>
      <c r="B519" s="335" t="s">
        <v>6145</v>
      </c>
      <c r="C519" s="335" t="s">
        <v>6146</v>
      </c>
      <c r="D519" s="336" t="s">
        <v>1244</v>
      </c>
      <c r="E519" s="336" t="s">
        <v>1297</v>
      </c>
      <c r="F519" s="337">
        <v>7.91</v>
      </c>
      <c r="G519" s="335" t="s">
        <v>1247</v>
      </c>
      <c r="H519" s="335" t="s">
        <v>6147</v>
      </c>
      <c r="I519" s="336" t="s">
        <v>6148</v>
      </c>
      <c r="J519" s="338" t="s">
        <v>1249</v>
      </c>
      <c r="K519" s="334">
        <v>44449</v>
      </c>
      <c r="L519" s="337">
        <v>-31.43</v>
      </c>
      <c r="M519" s="336" t="s">
        <v>1257</v>
      </c>
      <c r="N519" s="337">
        <v>-31.43</v>
      </c>
      <c r="O519" s="337">
        <v>-29.82</v>
      </c>
      <c r="P519" s="95">
        <f t="shared" si="21"/>
        <v>511</v>
      </c>
      <c r="Q519" s="95">
        <f t="shared" si="22"/>
        <v>512</v>
      </c>
      <c r="R519" s="95">
        <f t="shared" si="23"/>
        <v>520</v>
      </c>
    </row>
    <row r="520" spans="1:18" ht="22.5">
      <c r="A520" s="334">
        <v>44312</v>
      </c>
      <c r="B520" s="335" t="s">
        <v>6155</v>
      </c>
      <c r="C520" s="335" t="s">
        <v>6156</v>
      </c>
      <c r="D520" s="336" t="s">
        <v>1244</v>
      </c>
      <c r="E520" s="336" t="s">
        <v>1297</v>
      </c>
      <c r="F520" s="337">
        <v>37.03</v>
      </c>
      <c r="G520" s="335" t="s">
        <v>6157</v>
      </c>
      <c r="H520" s="335" t="s">
        <v>6158</v>
      </c>
      <c r="I520" s="336" t="s">
        <v>6159</v>
      </c>
      <c r="J520" s="338" t="s">
        <v>1249</v>
      </c>
      <c r="K520" s="334">
        <v>44312</v>
      </c>
      <c r="L520" s="337">
        <v>-37.86</v>
      </c>
      <c r="M520" s="336" t="s">
        <v>1257</v>
      </c>
      <c r="N520" s="337">
        <v>-32.79</v>
      </c>
      <c r="O520" s="337">
        <v>-5</v>
      </c>
      <c r="P520" s="95">
        <f t="shared" si="21"/>
        <v>512</v>
      </c>
      <c r="Q520" s="95">
        <f t="shared" si="22"/>
        <v>521</v>
      </c>
      <c r="R520" s="95">
        <f t="shared" si="23"/>
        <v>457</v>
      </c>
    </row>
    <row r="521" spans="1:18">
      <c r="A521" s="334">
        <v>44774</v>
      </c>
      <c r="B521" s="335" t="s">
        <v>17095</v>
      </c>
      <c r="C521" s="335" t="s">
        <v>6168</v>
      </c>
      <c r="D521" s="336" t="s">
        <v>1244</v>
      </c>
      <c r="E521" s="336" t="s">
        <v>1245</v>
      </c>
      <c r="F521" s="337">
        <v>88.4</v>
      </c>
      <c r="G521" s="335" t="s">
        <v>6169</v>
      </c>
      <c r="H521" s="335" t="s">
        <v>6170</v>
      </c>
      <c r="I521" s="336" t="s">
        <v>6171</v>
      </c>
      <c r="J521" s="338" t="s">
        <v>1249</v>
      </c>
      <c r="K521" s="334">
        <v>44774</v>
      </c>
      <c r="L521" s="337">
        <v>-28.99</v>
      </c>
      <c r="M521" s="336" t="s">
        <v>1257</v>
      </c>
      <c r="N521" s="337">
        <v>-32.81</v>
      </c>
      <c r="O521" s="337">
        <v>-22.71</v>
      </c>
      <c r="P521" s="95">
        <f t="shared" ref="P521:P584" si="24">RANK(N521,$N$9:$N$618)</f>
        <v>513</v>
      </c>
      <c r="Q521" s="95">
        <f t="shared" ref="Q521:Q584" si="25">RANK(L521,$L$9:$L$618)</f>
        <v>508</v>
      </c>
      <c r="R521" s="95">
        <f t="shared" ref="R521:R584" si="26">RANK(O521,$O$9:$O$618)</f>
        <v>505</v>
      </c>
    </row>
    <row r="522" spans="1:18">
      <c r="A522" s="334">
        <v>44137</v>
      </c>
      <c r="B522" s="335" t="s">
        <v>6180</v>
      </c>
      <c r="C522" s="335" t="s">
        <v>6181</v>
      </c>
      <c r="D522" s="336" t="s">
        <v>1244</v>
      </c>
      <c r="E522" s="336" t="s">
        <v>1297</v>
      </c>
      <c r="F522" s="337">
        <v>21.02</v>
      </c>
      <c r="G522" s="335" t="s">
        <v>6182</v>
      </c>
      <c r="H522" s="335" t="s">
        <v>6183</v>
      </c>
      <c r="I522" s="336" t="s">
        <v>6184</v>
      </c>
      <c r="J522" s="338" t="s">
        <v>1249</v>
      </c>
      <c r="K522" s="334">
        <v>44137</v>
      </c>
      <c r="L522" s="337">
        <v>-35.9</v>
      </c>
      <c r="M522" s="336" t="s">
        <v>1257</v>
      </c>
      <c r="N522" s="337">
        <v>-32.89</v>
      </c>
      <c r="O522" s="337">
        <v>-28.57</v>
      </c>
      <c r="P522" s="95">
        <f t="shared" si="24"/>
        <v>514</v>
      </c>
      <c r="Q522" s="95">
        <f t="shared" si="25"/>
        <v>520</v>
      </c>
      <c r="R522" s="95">
        <f t="shared" si="26"/>
        <v>515</v>
      </c>
    </row>
    <row r="523" spans="1:18">
      <c r="A523" s="334">
        <v>44826</v>
      </c>
      <c r="B523" s="335" t="s">
        <v>6191</v>
      </c>
      <c r="C523" s="335" t="s">
        <v>6192</v>
      </c>
      <c r="D523" s="336" t="s">
        <v>1244</v>
      </c>
      <c r="E523" s="336" t="s">
        <v>1245</v>
      </c>
      <c r="F523" s="337">
        <v>52.45</v>
      </c>
      <c r="G523" s="335" t="s">
        <v>6193</v>
      </c>
      <c r="H523" s="335" t="s">
        <v>1247</v>
      </c>
      <c r="I523" s="336" t="s">
        <v>6194</v>
      </c>
      <c r="J523" s="338" t="s">
        <v>1249</v>
      </c>
      <c r="K523" s="334">
        <v>44826</v>
      </c>
      <c r="L523" s="337">
        <v>-50.18</v>
      </c>
      <c r="M523" s="336" t="s">
        <v>1257</v>
      </c>
      <c r="N523" s="337">
        <v>-33.56</v>
      </c>
      <c r="O523" s="337">
        <v>8.98</v>
      </c>
      <c r="P523" s="95">
        <f t="shared" si="24"/>
        <v>515</v>
      </c>
      <c r="Q523" s="95">
        <f t="shared" si="25"/>
        <v>539</v>
      </c>
      <c r="R523" s="95">
        <f t="shared" si="26"/>
        <v>378</v>
      </c>
    </row>
    <row r="524" spans="1:18">
      <c r="A524" s="334">
        <v>44312</v>
      </c>
      <c r="B524" s="335" t="s">
        <v>6201</v>
      </c>
      <c r="C524" s="335" t="s">
        <v>6202</v>
      </c>
      <c r="D524" s="336" t="s">
        <v>1244</v>
      </c>
      <c r="E524" s="336" t="s">
        <v>1245</v>
      </c>
      <c r="F524" s="337">
        <v>23.1</v>
      </c>
      <c r="G524" s="335" t="s">
        <v>6203</v>
      </c>
      <c r="H524" s="335" t="s">
        <v>1247</v>
      </c>
      <c r="I524" s="336" t="s">
        <v>6204</v>
      </c>
      <c r="J524" s="338" t="s">
        <v>1249</v>
      </c>
      <c r="K524" s="334">
        <v>44312</v>
      </c>
      <c r="L524" s="337">
        <v>-34.08</v>
      </c>
      <c r="M524" s="336" t="s">
        <v>1257</v>
      </c>
      <c r="N524" s="337">
        <v>-34.08</v>
      </c>
      <c r="O524" s="337">
        <v>-34.08</v>
      </c>
      <c r="P524" s="95">
        <f t="shared" si="24"/>
        <v>516</v>
      </c>
      <c r="Q524" s="95">
        <f t="shared" si="25"/>
        <v>516</v>
      </c>
      <c r="R524" s="95">
        <f t="shared" si="26"/>
        <v>527</v>
      </c>
    </row>
    <row r="525" spans="1:18" ht="90">
      <c r="A525" s="334">
        <v>44589</v>
      </c>
      <c r="B525" s="335" t="s">
        <v>6209</v>
      </c>
      <c r="C525" s="335" t="s">
        <v>6210</v>
      </c>
      <c r="D525" s="336" t="s">
        <v>1244</v>
      </c>
      <c r="E525" s="336" t="s">
        <v>1245</v>
      </c>
      <c r="F525" s="337">
        <v>40.270000000000003</v>
      </c>
      <c r="G525" s="335" t="s">
        <v>6211</v>
      </c>
      <c r="H525" s="335" t="s">
        <v>6212</v>
      </c>
      <c r="I525" s="336" t="s">
        <v>6213</v>
      </c>
      <c r="J525" s="338" t="s">
        <v>1249</v>
      </c>
      <c r="K525" s="334">
        <v>44589</v>
      </c>
      <c r="L525" s="337">
        <v>-34.119999999999997</v>
      </c>
      <c r="M525" s="336" t="s">
        <v>1257</v>
      </c>
      <c r="N525" s="337">
        <v>-34.119999999999997</v>
      </c>
      <c r="O525" s="337">
        <v>-30</v>
      </c>
      <c r="P525" s="95">
        <f t="shared" si="24"/>
        <v>517</v>
      </c>
      <c r="Q525" s="95">
        <f t="shared" si="25"/>
        <v>517</v>
      </c>
      <c r="R525" s="95">
        <f t="shared" si="26"/>
        <v>521</v>
      </c>
    </row>
    <row r="526" spans="1:18">
      <c r="A526" s="334">
        <v>44167</v>
      </c>
      <c r="B526" s="335" t="s">
        <v>6223</v>
      </c>
      <c r="C526" s="335" t="s">
        <v>6224</v>
      </c>
      <c r="D526" s="336" t="s">
        <v>1244</v>
      </c>
      <c r="E526" s="336" t="s">
        <v>1297</v>
      </c>
      <c r="F526" s="337">
        <v>113.67</v>
      </c>
      <c r="G526" s="335" t="s">
        <v>6225</v>
      </c>
      <c r="H526" s="335" t="s">
        <v>6226</v>
      </c>
      <c r="I526" s="336" t="s">
        <v>6227</v>
      </c>
      <c r="J526" s="338" t="s">
        <v>1249</v>
      </c>
      <c r="K526" s="334">
        <v>44167</v>
      </c>
      <c r="L526" s="337">
        <v>-31.5</v>
      </c>
      <c r="M526" s="336" t="s">
        <v>1257</v>
      </c>
      <c r="N526" s="337">
        <v>-34.130000000000003</v>
      </c>
      <c r="O526" s="337">
        <v>-18.93</v>
      </c>
      <c r="P526" s="95">
        <f t="shared" si="24"/>
        <v>518</v>
      </c>
      <c r="Q526" s="95">
        <f t="shared" si="25"/>
        <v>513</v>
      </c>
      <c r="R526" s="95">
        <f t="shared" si="26"/>
        <v>492</v>
      </c>
    </row>
    <row r="527" spans="1:18">
      <c r="A527" s="334">
        <v>44085</v>
      </c>
      <c r="B527" s="335" t="s">
        <v>6233</v>
      </c>
      <c r="C527" s="335" t="s">
        <v>1247</v>
      </c>
      <c r="D527" s="336" t="s">
        <v>1244</v>
      </c>
      <c r="E527" s="336" t="s">
        <v>1297</v>
      </c>
      <c r="F527" s="343">
        <v>0.248</v>
      </c>
      <c r="G527" s="335" t="s">
        <v>1247</v>
      </c>
      <c r="H527" s="335" t="s">
        <v>1247</v>
      </c>
      <c r="I527" s="336" t="s">
        <v>6234</v>
      </c>
      <c r="J527" s="338" t="s">
        <v>1249</v>
      </c>
      <c r="K527" s="334">
        <v>44085</v>
      </c>
      <c r="L527" s="337">
        <v>-65.709999999999994</v>
      </c>
      <c r="M527" s="336" t="s">
        <v>1257</v>
      </c>
      <c r="N527" s="337">
        <v>-34.21</v>
      </c>
      <c r="O527" s="337">
        <v>-63.65</v>
      </c>
      <c r="P527" s="95">
        <f t="shared" si="24"/>
        <v>519</v>
      </c>
      <c r="Q527" s="95">
        <f t="shared" si="25"/>
        <v>557</v>
      </c>
      <c r="R527" s="95">
        <f t="shared" si="26"/>
        <v>561</v>
      </c>
    </row>
    <row r="528" spans="1:18">
      <c r="A528" s="334">
        <v>44671</v>
      </c>
      <c r="B528" s="335" t="s">
        <v>6237</v>
      </c>
      <c r="C528" s="335" t="s">
        <v>6238</v>
      </c>
      <c r="D528" s="336" t="s">
        <v>1244</v>
      </c>
      <c r="E528" s="336" t="s">
        <v>1245</v>
      </c>
      <c r="F528" s="343">
        <v>0.114</v>
      </c>
      <c r="G528" s="335" t="s">
        <v>1247</v>
      </c>
      <c r="H528" s="335" t="s">
        <v>1247</v>
      </c>
      <c r="I528" s="336" t="s">
        <v>6239</v>
      </c>
      <c r="J528" s="338" t="s">
        <v>1249</v>
      </c>
      <c r="K528" s="334">
        <v>44671</v>
      </c>
      <c r="L528" s="337">
        <v>-35.270000000000003</v>
      </c>
      <c r="M528" s="336" t="s">
        <v>1257</v>
      </c>
      <c r="N528" s="337">
        <v>-35.270000000000003</v>
      </c>
      <c r="O528" s="337">
        <v>-32.11</v>
      </c>
      <c r="P528" s="95">
        <f t="shared" si="24"/>
        <v>520</v>
      </c>
      <c r="Q528" s="95">
        <f t="shared" si="25"/>
        <v>518</v>
      </c>
      <c r="R528" s="95">
        <f t="shared" si="26"/>
        <v>525</v>
      </c>
    </row>
    <row r="529" spans="1:18">
      <c r="A529" s="334">
        <v>44830</v>
      </c>
      <c r="B529" s="335" t="s">
        <v>17098</v>
      </c>
      <c r="C529" s="335" t="s">
        <v>17099</v>
      </c>
      <c r="D529" s="336" t="s">
        <v>1244</v>
      </c>
      <c r="E529" s="336" t="s">
        <v>1297</v>
      </c>
      <c r="F529" s="337">
        <v>118.45</v>
      </c>
      <c r="G529" s="335" t="s">
        <v>17100</v>
      </c>
      <c r="H529" s="335" t="s">
        <v>17101</v>
      </c>
      <c r="I529" s="336" t="s">
        <v>17102</v>
      </c>
      <c r="J529" s="338" t="s">
        <v>1249</v>
      </c>
      <c r="K529" s="334">
        <v>44830</v>
      </c>
      <c r="L529" s="337">
        <v>-35.28</v>
      </c>
      <c r="M529" s="336" t="s">
        <v>1257</v>
      </c>
      <c r="N529" s="337">
        <v>-35.28</v>
      </c>
      <c r="O529" s="337">
        <v>-38.68</v>
      </c>
      <c r="P529" s="95">
        <f t="shared" si="24"/>
        <v>521</v>
      </c>
      <c r="Q529" s="95">
        <f t="shared" si="25"/>
        <v>519</v>
      </c>
      <c r="R529" s="95">
        <f t="shared" si="26"/>
        <v>534</v>
      </c>
    </row>
    <row r="530" spans="1:18" ht="22.5">
      <c r="A530" s="334">
        <v>44167</v>
      </c>
      <c r="B530" s="335" t="s">
        <v>6250</v>
      </c>
      <c r="C530" s="335" t="s">
        <v>6251</v>
      </c>
      <c r="D530" s="336" t="s">
        <v>1244</v>
      </c>
      <c r="E530" s="336" t="s">
        <v>1297</v>
      </c>
      <c r="F530" s="337">
        <v>20.52</v>
      </c>
      <c r="G530" s="335" t="s">
        <v>1247</v>
      </c>
      <c r="H530" s="335" t="s">
        <v>6252</v>
      </c>
      <c r="I530" s="336" t="s">
        <v>6253</v>
      </c>
      <c r="J530" s="338" t="s">
        <v>1249</v>
      </c>
      <c r="K530" s="334">
        <v>44167</v>
      </c>
      <c r="L530" s="337">
        <v>-40.479999999999997</v>
      </c>
      <c r="M530" s="336" t="s">
        <v>1257</v>
      </c>
      <c r="N530" s="337">
        <v>-36.549999999999997</v>
      </c>
      <c r="O530" s="337">
        <v>-29.78</v>
      </c>
      <c r="P530" s="95">
        <f t="shared" si="24"/>
        <v>522</v>
      </c>
      <c r="Q530" s="95">
        <f t="shared" si="25"/>
        <v>522</v>
      </c>
      <c r="R530" s="95">
        <f t="shared" si="26"/>
        <v>519</v>
      </c>
    </row>
    <row r="531" spans="1:18">
      <c r="A531" s="334">
        <v>44754</v>
      </c>
      <c r="B531" s="335" t="s">
        <v>6259</v>
      </c>
      <c r="C531" s="335" t="s">
        <v>6260</v>
      </c>
      <c r="D531" s="336" t="s">
        <v>1244</v>
      </c>
      <c r="E531" s="336" t="s">
        <v>1297</v>
      </c>
      <c r="F531" s="337">
        <v>10.6</v>
      </c>
      <c r="G531" s="335" t="s">
        <v>6261</v>
      </c>
      <c r="H531" s="335" t="s">
        <v>6262</v>
      </c>
      <c r="I531" s="336" t="s">
        <v>6263</v>
      </c>
      <c r="J531" s="338" t="s">
        <v>1249</v>
      </c>
      <c r="K531" s="334">
        <v>44754</v>
      </c>
      <c r="L531" s="337">
        <v>-44</v>
      </c>
      <c r="M531" s="336" t="s">
        <v>1257</v>
      </c>
      <c r="N531" s="337">
        <v>-37.78</v>
      </c>
      <c r="O531" s="337">
        <v>12.9</v>
      </c>
      <c r="P531" s="95">
        <f t="shared" si="24"/>
        <v>523</v>
      </c>
      <c r="Q531" s="95">
        <f t="shared" si="25"/>
        <v>525</v>
      </c>
      <c r="R531" s="95">
        <f t="shared" si="26"/>
        <v>351</v>
      </c>
    </row>
    <row r="532" spans="1:18" ht="22.5">
      <c r="A532" s="334">
        <v>44155</v>
      </c>
      <c r="B532" s="335" t="s">
        <v>6270</v>
      </c>
      <c r="C532" s="335" t="s">
        <v>6271</v>
      </c>
      <c r="D532" s="336" t="s">
        <v>1244</v>
      </c>
      <c r="E532" s="336" t="s">
        <v>1297</v>
      </c>
      <c r="F532" s="337">
        <v>15.36</v>
      </c>
      <c r="G532" s="335" t="s">
        <v>1247</v>
      </c>
      <c r="H532" s="335" t="s">
        <v>6272</v>
      </c>
      <c r="I532" s="336" t="s">
        <v>6273</v>
      </c>
      <c r="J532" s="338" t="s">
        <v>1249</v>
      </c>
      <c r="K532" s="334">
        <v>44155</v>
      </c>
      <c r="L532" s="337">
        <v>-41.75</v>
      </c>
      <c r="M532" s="336" t="s">
        <v>1257</v>
      </c>
      <c r="N532" s="337">
        <v>-38.14</v>
      </c>
      <c r="O532" s="337">
        <v>-22.08</v>
      </c>
      <c r="P532" s="95">
        <f t="shared" si="24"/>
        <v>524</v>
      </c>
      <c r="Q532" s="95">
        <f t="shared" si="25"/>
        <v>524</v>
      </c>
      <c r="R532" s="95">
        <f t="shared" si="26"/>
        <v>503</v>
      </c>
    </row>
    <row r="533" spans="1:18">
      <c r="A533" s="334">
        <v>44879</v>
      </c>
      <c r="B533" s="335" t="s">
        <v>17103</v>
      </c>
      <c r="C533" s="335" t="s">
        <v>17104</v>
      </c>
      <c r="D533" s="336" t="s">
        <v>1244</v>
      </c>
      <c r="E533" s="336" t="s">
        <v>1297</v>
      </c>
      <c r="F533" s="337">
        <v>137.06</v>
      </c>
      <c r="G533" s="335" t="s">
        <v>17105</v>
      </c>
      <c r="H533" s="335" t="s">
        <v>17106</v>
      </c>
      <c r="I533" s="336" t="s">
        <v>17107</v>
      </c>
      <c r="J533" s="338" t="s">
        <v>1249</v>
      </c>
      <c r="K533" s="334">
        <v>44879</v>
      </c>
      <c r="L533" s="337">
        <v>-40.909999999999997</v>
      </c>
      <c r="M533" s="336" t="s">
        <v>1257</v>
      </c>
      <c r="N533" s="337">
        <v>-38.49</v>
      </c>
      <c r="O533" s="337">
        <v>-36.69</v>
      </c>
      <c r="P533" s="95">
        <f t="shared" si="24"/>
        <v>525</v>
      </c>
      <c r="Q533" s="95">
        <f t="shared" si="25"/>
        <v>523</v>
      </c>
      <c r="R533" s="95">
        <f t="shared" si="26"/>
        <v>529</v>
      </c>
    </row>
    <row r="534" spans="1:18" ht="22.5">
      <c r="A534" s="334">
        <v>44188</v>
      </c>
      <c r="B534" s="335" t="s">
        <v>6280</v>
      </c>
      <c r="C534" s="335" t="s">
        <v>6281</v>
      </c>
      <c r="D534" s="336" t="s">
        <v>1244</v>
      </c>
      <c r="E534" s="336" t="s">
        <v>1297</v>
      </c>
      <c r="F534" s="337">
        <v>2.79</v>
      </c>
      <c r="G534" s="335" t="s">
        <v>1247</v>
      </c>
      <c r="H534" s="335" t="s">
        <v>6282</v>
      </c>
      <c r="I534" s="336" t="s">
        <v>6283</v>
      </c>
      <c r="J534" s="338" t="s">
        <v>1249</v>
      </c>
      <c r="K534" s="334">
        <v>44188</v>
      </c>
      <c r="L534" s="337">
        <v>-50.33</v>
      </c>
      <c r="M534" s="336" t="s">
        <v>1257</v>
      </c>
      <c r="N534" s="337">
        <v>-38.71</v>
      </c>
      <c r="O534" s="337">
        <v>-19.32</v>
      </c>
      <c r="P534" s="95">
        <f t="shared" si="24"/>
        <v>526</v>
      </c>
      <c r="Q534" s="95">
        <f t="shared" si="25"/>
        <v>541</v>
      </c>
      <c r="R534" s="95">
        <f t="shared" si="26"/>
        <v>496</v>
      </c>
    </row>
    <row r="535" spans="1:18">
      <c r="A535" s="334">
        <v>44908</v>
      </c>
      <c r="B535" s="335" t="s">
        <v>17112</v>
      </c>
      <c r="C535" s="335" t="s">
        <v>17113</v>
      </c>
      <c r="D535" s="336" t="s">
        <v>1244</v>
      </c>
      <c r="E535" s="336" t="s">
        <v>1245</v>
      </c>
      <c r="F535" s="337">
        <v>6.98</v>
      </c>
      <c r="G535" s="335" t="s">
        <v>17114</v>
      </c>
      <c r="H535" s="335" t="s">
        <v>1247</v>
      </c>
      <c r="I535" s="336" t="s">
        <v>17115</v>
      </c>
      <c r="J535" s="338" t="s">
        <v>1249</v>
      </c>
      <c r="K535" s="334">
        <v>44908</v>
      </c>
      <c r="L535" s="337">
        <v>-47.91</v>
      </c>
      <c r="M535" s="336" t="s">
        <v>1257</v>
      </c>
      <c r="N535" s="337">
        <v>-39.51</v>
      </c>
      <c r="O535" s="337">
        <v>-37.5</v>
      </c>
      <c r="P535" s="95">
        <f t="shared" si="24"/>
        <v>527</v>
      </c>
      <c r="Q535" s="95">
        <f t="shared" si="25"/>
        <v>533</v>
      </c>
      <c r="R535" s="95">
        <f t="shared" si="26"/>
        <v>531</v>
      </c>
    </row>
    <row r="536" spans="1:18">
      <c r="A536" s="334">
        <v>44217</v>
      </c>
      <c r="B536" s="335" t="s">
        <v>6288</v>
      </c>
      <c r="C536" s="335" t="s">
        <v>6289</v>
      </c>
      <c r="D536" s="336" t="s">
        <v>1244</v>
      </c>
      <c r="E536" s="336" t="s">
        <v>1297</v>
      </c>
      <c r="F536" s="337">
        <v>13.43</v>
      </c>
      <c r="G536" s="335" t="s">
        <v>1247</v>
      </c>
      <c r="H536" s="335" t="s">
        <v>1247</v>
      </c>
      <c r="I536" s="336" t="s">
        <v>6290</v>
      </c>
      <c r="J536" s="338" t="s">
        <v>1249</v>
      </c>
      <c r="K536" s="334">
        <v>44217</v>
      </c>
      <c r="L536" s="337">
        <v>-30.58</v>
      </c>
      <c r="M536" s="336" t="s">
        <v>1257</v>
      </c>
      <c r="N536" s="337">
        <v>-39.75</v>
      </c>
      <c r="O536" s="337">
        <v>-44.69</v>
      </c>
      <c r="P536" s="95">
        <f t="shared" si="24"/>
        <v>528</v>
      </c>
      <c r="Q536" s="95">
        <f t="shared" si="25"/>
        <v>511</v>
      </c>
      <c r="R536" s="95">
        <f t="shared" si="26"/>
        <v>539</v>
      </c>
    </row>
    <row r="537" spans="1:18">
      <c r="A537" s="334">
        <v>44852</v>
      </c>
      <c r="B537" s="335" t="s">
        <v>6295</v>
      </c>
      <c r="C537" s="335" t="s">
        <v>6296</v>
      </c>
      <c r="D537" s="336" t="s">
        <v>1244</v>
      </c>
      <c r="E537" s="336" t="s">
        <v>1245</v>
      </c>
      <c r="F537" s="337">
        <v>23.63</v>
      </c>
      <c r="G537" s="335" t="s">
        <v>6297</v>
      </c>
      <c r="H537" s="335" t="s">
        <v>1247</v>
      </c>
      <c r="I537" s="336" t="s">
        <v>6298</v>
      </c>
      <c r="J537" s="338" t="s">
        <v>1249</v>
      </c>
      <c r="K537" s="334">
        <v>44852</v>
      </c>
      <c r="L537" s="337">
        <v>-24.62</v>
      </c>
      <c r="M537" s="336" t="s">
        <v>1257</v>
      </c>
      <c r="N537" s="337">
        <v>-40.42</v>
      </c>
      <c r="O537" s="337">
        <v>8.74</v>
      </c>
      <c r="P537" s="95">
        <f t="shared" si="24"/>
        <v>529</v>
      </c>
      <c r="Q537" s="95">
        <f t="shared" si="25"/>
        <v>497</v>
      </c>
      <c r="R537" s="95">
        <f t="shared" si="26"/>
        <v>381</v>
      </c>
    </row>
    <row r="538" spans="1:18" ht="22.5">
      <c r="A538" s="334">
        <v>44666</v>
      </c>
      <c r="B538" s="335" t="s">
        <v>6302</v>
      </c>
      <c r="C538" s="335" t="s">
        <v>6303</v>
      </c>
      <c r="D538" s="336" t="s">
        <v>1244</v>
      </c>
      <c r="E538" s="336" t="s">
        <v>1245</v>
      </c>
      <c r="F538" s="337">
        <v>13.51</v>
      </c>
      <c r="G538" s="335" t="s">
        <v>6304</v>
      </c>
      <c r="H538" s="335" t="s">
        <v>1247</v>
      </c>
      <c r="I538" s="336" t="s">
        <v>6305</v>
      </c>
      <c r="J538" s="338" t="s">
        <v>1249</v>
      </c>
      <c r="K538" s="334">
        <v>44666</v>
      </c>
      <c r="L538" s="337">
        <v>-45.96</v>
      </c>
      <c r="M538" s="336" t="s">
        <v>1257</v>
      </c>
      <c r="N538" s="337">
        <v>-40.61</v>
      </c>
      <c r="O538" s="337">
        <v>-48.82</v>
      </c>
      <c r="P538" s="95">
        <f t="shared" si="24"/>
        <v>530</v>
      </c>
      <c r="Q538" s="95">
        <f t="shared" si="25"/>
        <v>529</v>
      </c>
      <c r="R538" s="95">
        <f t="shared" si="26"/>
        <v>545</v>
      </c>
    </row>
    <row r="539" spans="1:18">
      <c r="A539" s="334">
        <v>44895</v>
      </c>
      <c r="B539" s="335" t="s">
        <v>17108</v>
      </c>
      <c r="C539" s="335" t="s">
        <v>17109</v>
      </c>
      <c r="D539" s="336" t="s">
        <v>1244</v>
      </c>
      <c r="E539" s="336" t="s">
        <v>1245</v>
      </c>
      <c r="F539" s="337">
        <v>25.96</v>
      </c>
      <c r="G539" s="335" t="s">
        <v>17110</v>
      </c>
      <c r="H539" s="335" t="s">
        <v>1247</v>
      </c>
      <c r="I539" s="336" t="s">
        <v>17111</v>
      </c>
      <c r="J539" s="338" t="s">
        <v>1249</v>
      </c>
      <c r="K539" s="334">
        <v>44895</v>
      </c>
      <c r="L539" s="337">
        <v>-44</v>
      </c>
      <c r="M539" s="336" t="s">
        <v>1257</v>
      </c>
      <c r="N539" s="337">
        <v>-44</v>
      </c>
      <c r="O539" s="337">
        <v>-45.1</v>
      </c>
      <c r="P539" s="95">
        <f t="shared" si="24"/>
        <v>531</v>
      </c>
      <c r="Q539" s="95">
        <f t="shared" si="25"/>
        <v>525</v>
      </c>
      <c r="R539" s="95">
        <f t="shared" si="26"/>
        <v>540</v>
      </c>
    </row>
    <row r="540" spans="1:18" ht="22.5">
      <c r="A540" s="334">
        <v>44167</v>
      </c>
      <c r="B540" s="335" t="s">
        <v>6312</v>
      </c>
      <c r="C540" s="335" t="s">
        <v>6313</v>
      </c>
      <c r="D540" s="336" t="s">
        <v>1244</v>
      </c>
      <c r="E540" s="336" t="s">
        <v>1297</v>
      </c>
      <c r="F540" s="337">
        <v>4.76</v>
      </c>
      <c r="G540" s="335" t="s">
        <v>6314</v>
      </c>
      <c r="H540" s="335" t="s">
        <v>6315</v>
      </c>
      <c r="I540" s="336" t="s">
        <v>6316</v>
      </c>
      <c r="J540" s="338" t="s">
        <v>1249</v>
      </c>
      <c r="K540" s="334">
        <v>44167</v>
      </c>
      <c r="L540" s="337">
        <v>-46.97</v>
      </c>
      <c r="M540" s="336" t="s">
        <v>1257</v>
      </c>
      <c r="N540" s="337">
        <v>-44.44</v>
      </c>
      <c r="O540" s="337">
        <v>-38.6</v>
      </c>
      <c r="P540" s="95">
        <f t="shared" si="24"/>
        <v>532</v>
      </c>
      <c r="Q540" s="95">
        <f t="shared" si="25"/>
        <v>530</v>
      </c>
      <c r="R540" s="95">
        <f t="shared" si="26"/>
        <v>533</v>
      </c>
    </row>
    <row r="541" spans="1:18">
      <c r="A541" s="334">
        <v>44473</v>
      </c>
      <c r="B541" s="335" t="s">
        <v>6323</v>
      </c>
      <c r="C541" s="335" t="s">
        <v>6324</v>
      </c>
      <c r="D541" s="336" t="s">
        <v>1244</v>
      </c>
      <c r="E541" s="336" t="s">
        <v>1297</v>
      </c>
      <c r="F541" s="337">
        <v>22.93</v>
      </c>
      <c r="G541" s="335" t="s">
        <v>6325</v>
      </c>
      <c r="H541" s="335" t="s">
        <v>6326</v>
      </c>
      <c r="I541" s="336" t="s">
        <v>6327</v>
      </c>
      <c r="J541" s="338" t="s">
        <v>1249</v>
      </c>
      <c r="K541" s="334">
        <v>44473</v>
      </c>
      <c r="L541" s="337">
        <v>-49.15</v>
      </c>
      <c r="M541" s="336" t="s">
        <v>1257</v>
      </c>
      <c r="N541" s="337">
        <v>-45.45</v>
      </c>
      <c r="O541" s="337">
        <v>-48.28</v>
      </c>
      <c r="P541" s="95">
        <f t="shared" si="24"/>
        <v>533</v>
      </c>
      <c r="Q541" s="95">
        <f t="shared" si="25"/>
        <v>536</v>
      </c>
      <c r="R541" s="95">
        <f t="shared" si="26"/>
        <v>543</v>
      </c>
    </row>
    <row r="542" spans="1:18">
      <c r="A542" s="334">
        <v>44477</v>
      </c>
      <c r="B542" s="335" t="s">
        <v>6335</v>
      </c>
      <c r="C542" s="335" t="s">
        <v>6336</v>
      </c>
      <c r="D542" s="336" t="s">
        <v>1244</v>
      </c>
      <c r="E542" s="336" t="s">
        <v>1297</v>
      </c>
      <c r="F542" s="337">
        <v>4.93</v>
      </c>
      <c r="G542" s="335" t="s">
        <v>6337</v>
      </c>
      <c r="H542" s="335" t="s">
        <v>1247</v>
      </c>
      <c r="I542" s="336" t="s">
        <v>6338</v>
      </c>
      <c r="J542" s="338" t="s">
        <v>1249</v>
      </c>
      <c r="K542" s="334">
        <v>44477</v>
      </c>
      <c r="L542" s="337">
        <v>-47.12</v>
      </c>
      <c r="M542" s="336" t="s">
        <v>1257</v>
      </c>
      <c r="N542" s="337">
        <v>-46.08</v>
      </c>
      <c r="O542" s="337">
        <v>-43.1</v>
      </c>
      <c r="P542" s="95">
        <f t="shared" si="24"/>
        <v>534</v>
      </c>
      <c r="Q542" s="95">
        <f t="shared" si="25"/>
        <v>531</v>
      </c>
      <c r="R542" s="95">
        <f t="shared" si="26"/>
        <v>538</v>
      </c>
    </row>
    <row r="543" spans="1:18">
      <c r="A543" s="334">
        <v>44180</v>
      </c>
      <c r="B543" s="335" t="s">
        <v>6342</v>
      </c>
      <c r="C543" s="335" t="s">
        <v>6343</v>
      </c>
      <c r="D543" s="336" t="s">
        <v>1244</v>
      </c>
      <c r="E543" s="336" t="s">
        <v>1297</v>
      </c>
      <c r="F543" s="337">
        <v>12.71</v>
      </c>
      <c r="G543" s="335" t="s">
        <v>6344</v>
      </c>
      <c r="H543" s="335" t="s">
        <v>6345</v>
      </c>
      <c r="I543" s="336" t="s">
        <v>6346</v>
      </c>
      <c r="J543" s="338" t="s">
        <v>1249</v>
      </c>
      <c r="K543" s="334">
        <v>44180</v>
      </c>
      <c r="L543" s="337">
        <v>-24.87</v>
      </c>
      <c r="M543" s="336" t="s">
        <v>1257</v>
      </c>
      <c r="N543" s="337">
        <v>-46.62</v>
      </c>
      <c r="O543" s="337">
        <v>-29</v>
      </c>
      <c r="P543" s="95">
        <f t="shared" si="24"/>
        <v>535</v>
      </c>
      <c r="Q543" s="95">
        <f t="shared" si="25"/>
        <v>498</v>
      </c>
      <c r="R543" s="95">
        <f t="shared" si="26"/>
        <v>518</v>
      </c>
    </row>
    <row r="544" spans="1:18">
      <c r="A544" s="334">
        <v>44536</v>
      </c>
      <c r="B544" s="335" t="s">
        <v>6353</v>
      </c>
      <c r="C544" s="335" t="s">
        <v>6354</v>
      </c>
      <c r="D544" s="336" t="s">
        <v>1244</v>
      </c>
      <c r="E544" s="336" t="s">
        <v>1297</v>
      </c>
      <c r="F544" s="337">
        <v>7.22</v>
      </c>
      <c r="G544" s="335" t="s">
        <v>1247</v>
      </c>
      <c r="H544" s="335" t="s">
        <v>6355</v>
      </c>
      <c r="I544" s="336" t="s">
        <v>6356</v>
      </c>
      <c r="J544" s="338" t="s">
        <v>1249</v>
      </c>
      <c r="K544" s="334">
        <v>44536</v>
      </c>
      <c r="L544" s="337">
        <v>-47.82</v>
      </c>
      <c r="M544" s="336" t="s">
        <v>1257</v>
      </c>
      <c r="N544" s="337">
        <v>-47.82</v>
      </c>
      <c r="O544" s="337">
        <v>-48.4</v>
      </c>
      <c r="P544" s="95">
        <f t="shared" si="24"/>
        <v>536</v>
      </c>
      <c r="Q544" s="95">
        <f t="shared" si="25"/>
        <v>532</v>
      </c>
      <c r="R544" s="95">
        <f t="shared" si="26"/>
        <v>544</v>
      </c>
    </row>
    <row r="545" spans="1:18">
      <c r="A545" s="334">
        <v>44525</v>
      </c>
      <c r="B545" s="335" t="s">
        <v>6362</v>
      </c>
      <c r="C545" s="335" t="s">
        <v>6363</v>
      </c>
      <c r="D545" s="336" t="s">
        <v>1244</v>
      </c>
      <c r="E545" s="336" t="s">
        <v>1297</v>
      </c>
      <c r="F545" s="337">
        <v>6.9</v>
      </c>
      <c r="G545" s="335" t="s">
        <v>1247</v>
      </c>
      <c r="H545" s="335" t="s">
        <v>1247</v>
      </c>
      <c r="I545" s="336" t="s">
        <v>6364</v>
      </c>
      <c r="J545" s="338" t="s">
        <v>1249</v>
      </c>
      <c r="K545" s="334">
        <v>44525</v>
      </c>
      <c r="L545" s="337">
        <v>-48.63</v>
      </c>
      <c r="M545" s="336" t="s">
        <v>1257</v>
      </c>
      <c r="N545" s="337">
        <v>-48.63</v>
      </c>
      <c r="O545" s="337">
        <v>9.01</v>
      </c>
      <c r="P545" s="95">
        <f t="shared" si="24"/>
        <v>537</v>
      </c>
      <c r="Q545" s="95">
        <f t="shared" si="25"/>
        <v>535</v>
      </c>
      <c r="R545" s="95">
        <f t="shared" si="26"/>
        <v>377</v>
      </c>
    </row>
    <row r="546" spans="1:18">
      <c r="A546" s="334">
        <v>43839</v>
      </c>
      <c r="B546" s="335" t="s">
        <v>6369</v>
      </c>
      <c r="C546" s="335" t="s">
        <v>6370</v>
      </c>
      <c r="D546" s="336" t="s">
        <v>1244</v>
      </c>
      <c r="E546" s="336" t="s">
        <v>1297</v>
      </c>
      <c r="F546" s="343">
        <v>0.184</v>
      </c>
      <c r="G546" s="335" t="s">
        <v>1247</v>
      </c>
      <c r="H546" s="335" t="s">
        <v>6371</v>
      </c>
      <c r="I546" s="336" t="s">
        <v>6372</v>
      </c>
      <c r="J546" s="338" t="s">
        <v>1249</v>
      </c>
      <c r="K546" s="334">
        <v>43839</v>
      </c>
      <c r="L546" s="337">
        <v>-49.15</v>
      </c>
      <c r="M546" s="336" t="s">
        <v>1257</v>
      </c>
      <c r="N546" s="337">
        <v>-49.15</v>
      </c>
      <c r="O546" s="337">
        <v>-49.15</v>
      </c>
      <c r="P546" s="95">
        <f t="shared" si="24"/>
        <v>538</v>
      </c>
      <c r="Q546" s="95">
        <f t="shared" si="25"/>
        <v>536</v>
      </c>
      <c r="R546" s="95">
        <f t="shared" si="26"/>
        <v>546</v>
      </c>
    </row>
    <row r="547" spans="1:18">
      <c r="A547" s="334">
        <v>44258</v>
      </c>
      <c r="B547" s="335" t="s">
        <v>6376</v>
      </c>
      <c r="C547" s="335" t="s">
        <v>6377</v>
      </c>
      <c r="D547" s="336" t="s">
        <v>1244</v>
      </c>
      <c r="E547" s="336" t="s">
        <v>1297</v>
      </c>
      <c r="F547" s="337">
        <v>2.19</v>
      </c>
      <c r="G547" s="335" t="s">
        <v>6378</v>
      </c>
      <c r="H547" s="335" t="s">
        <v>1247</v>
      </c>
      <c r="I547" s="336" t="s">
        <v>6379</v>
      </c>
      <c r="J547" s="338" t="s">
        <v>1249</v>
      </c>
      <c r="K547" s="334">
        <v>44258</v>
      </c>
      <c r="L547" s="337">
        <v>-49.56</v>
      </c>
      <c r="M547" s="336" t="s">
        <v>1257</v>
      </c>
      <c r="N547" s="337">
        <v>-49.56</v>
      </c>
      <c r="O547" s="337">
        <v>-49.56</v>
      </c>
      <c r="P547" s="95">
        <f t="shared" si="24"/>
        <v>539</v>
      </c>
      <c r="Q547" s="95">
        <f t="shared" si="25"/>
        <v>538</v>
      </c>
      <c r="R547" s="95">
        <f t="shared" si="26"/>
        <v>547</v>
      </c>
    </row>
    <row r="548" spans="1:18">
      <c r="A548" s="334">
        <v>44480</v>
      </c>
      <c r="B548" s="335" t="s">
        <v>6384</v>
      </c>
      <c r="C548" s="335" t="s">
        <v>6385</v>
      </c>
      <c r="D548" s="336" t="s">
        <v>1244</v>
      </c>
      <c r="E548" s="336" t="s">
        <v>1245</v>
      </c>
      <c r="F548" s="337">
        <v>18.920000000000002</v>
      </c>
      <c r="G548" s="335" t="s">
        <v>6386</v>
      </c>
      <c r="H548" s="335" t="s">
        <v>6387</v>
      </c>
      <c r="I548" s="336" t="s">
        <v>6388</v>
      </c>
      <c r="J548" s="338" t="s">
        <v>1249</v>
      </c>
      <c r="K548" s="334">
        <v>44480</v>
      </c>
      <c r="L548" s="337">
        <v>-52.03</v>
      </c>
      <c r="M548" s="336" t="s">
        <v>1257</v>
      </c>
      <c r="N548" s="337">
        <v>-52.33</v>
      </c>
      <c r="O548" s="337">
        <v>-42.03</v>
      </c>
      <c r="P548" s="95">
        <f t="shared" si="24"/>
        <v>540</v>
      </c>
      <c r="Q548" s="95">
        <f t="shared" si="25"/>
        <v>543</v>
      </c>
      <c r="R548" s="95">
        <f t="shared" si="26"/>
        <v>537</v>
      </c>
    </row>
    <row r="549" spans="1:18">
      <c r="A549" s="334">
        <v>44628</v>
      </c>
      <c r="B549" s="335" t="s">
        <v>6394</v>
      </c>
      <c r="C549" s="335" t="s">
        <v>6395</v>
      </c>
      <c r="D549" s="336" t="s">
        <v>1244</v>
      </c>
      <c r="E549" s="336" t="s">
        <v>1245</v>
      </c>
      <c r="F549" s="337">
        <v>95.88</v>
      </c>
      <c r="G549" s="335" t="s">
        <v>6396</v>
      </c>
      <c r="H549" s="335" t="s">
        <v>6397</v>
      </c>
      <c r="I549" s="336" t="s">
        <v>6398</v>
      </c>
      <c r="J549" s="338" t="s">
        <v>1249</v>
      </c>
      <c r="K549" s="334">
        <v>44628</v>
      </c>
      <c r="L549" s="337">
        <v>-50.5</v>
      </c>
      <c r="M549" s="336" t="s">
        <v>1257</v>
      </c>
      <c r="N549" s="337">
        <v>-52.38</v>
      </c>
      <c r="O549" s="337">
        <v>-50</v>
      </c>
      <c r="P549" s="95">
        <f t="shared" si="24"/>
        <v>541</v>
      </c>
      <c r="Q549" s="95">
        <f t="shared" si="25"/>
        <v>542</v>
      </c>
      <c r="R549" s="95">
        <f t="shared" si="26"/>
        <v>549</v>
      </c>
    </row>
    <row r="550" spans="1:18">
      <c r="A550" s="334">
        <v>44487</v>
      </c>
      <c r="B550" s="335" t="s">
        <v>6405</v>
      </c>
      <c r="C550" s="335" t="s">
        <v>6406</v>
      </c>
      <c r="D550" s="336" t="s">
        <v>1244</v>
      </c>
      <c r="E550" s="336" t="s">
        <v>1297</v>
      </c>
      <c r="F550" s="337">
        <v>1.79</v>
      </c>
      <c r="G550" s="335" t="s">
        <v>6407</v>
      </c>
      <c r="H550" s="335" t="s">
        <v>1247</v>
      </c>
      <c r="I550" s="336" t="s">
        <v>6408</v>
      </c>
      <c r="J550" s="338" t="s">
        <v>1249</v>
      </c>
      <c r="K550" s="334">
        <v>44487</v>
      </c>
      <c r="L550" s="337">
        <v>-45.93</v>
      </c>
      <c r="M550" s="336" t="s">
        <v>1257</v>
      </c>
      <c r="N550" s="337">
        <v>-52.6</v>
      </c>
      <c r="O550" s="337">
        <v>-8.75</v>
      </c>
      <c r="P550" s="95">
        <f t="shared" si="24"/>
        <v>542</v>
      </c>
      <c r="Q550" s="95">
        <f t="shared" si="25"/>
        <v>528</v>
      </c>
      <c r="R550" s="95">
        <f t="shared" si="26"/>
        <v>464</v>
      </c>
    </row>
    <row r="551" spans="1:18" ht="22.5">
      <c r="A551" s="334">
        <v>44548</v>
      </c>
      <c r="B551" s="335" t="s">
        <v>6413</v>
      </c>
      <c r="C551" s="335" t="s">
        <v>6414</v>
      </c>
      <c r="D551" s="336" t="s">
        <v>1244</v>
      </c>
      <c r="E551" s="336" t="s">
        <v>1245</v>
      </c>
      <c r="F551" s="337">
        <v>1.22</v>
      </c>
      <c r="G551" s="335" t="s">
        <v>6415</v>
      </c>
      <c r="H551" s="335" t="s">
        <v>6416</v>
      </c>
      <c r="I551" s="336" t="s">
        <v>6417</v>
      </c>
      <c r="J551" s="338" t="s">
        <v>1249</v>
      </c>
      <c r="K551" s="334">
        <v>44548</v>
      </c>
      <c r="L551" s="337">
        <v>-59.51</v>
      </c>
      <c r="M551" s="336" t="s">
        <v>1257</v>
      </c>
      <c r="N551" s="337">
        <v>-53.91</v>
      </c>
      <c r="O551" s="337">
        <v>-51.78</v>
      </c>
      <c r="P551" s="95">
        <f t="shared" si="24"/>
        <v>543</v>
      </c>
      <c r="Q551" s="95">
        <f t="shared" si="25"/>
        <v>552</v>
      </c>
      <c r="R551" s="95">
        <f t="shared" si="26"/>
        <v>552</v>
      </c>
    </row>
    <row r="552" spans="1:18">
      <c r="A552" s="334">
        <v>43847</v>
      </c>
      <c r="B552" s="335" t="s">
        <v>6425</v>
      </c>
      <c r="C552" s="335" t="s">
        <v>1247</v>
      </c>
      <c r="D552" s="336" t="s">
        <v>1244</v>
      </c>
      <c r="E552" s="336" t="s">
        <v>1297</v>
      </c>
      <c r="F552" s="337">
        <v>81.67</v>
      </c>
      <c r="G552" s="335" t="s">
        <v>6426</v>
      </c>
      <c r="H552" s="335" t="s">
        <v>1247</v>
      </c>
      <c r="I552" s="336" t="s">
        <v>6427</v>
      </c>
      <c r="J552" s="338" t="s">
        <v>1249</v>
      </c>
      <c r="K552" s="334">
        <v>43847</v>
      </c>
      <c r="L552" s="337">
        <v>-56.94</v>
      </c>
      <c r="M552" s="336" t="s">
        <v>1257</v>
      </c>
      <c r="N552" s="337">
        <v>-54.17</v>
      </c>
      <c r="O552" s="337">
        <v>-51.71</v>
      </c>
      <c r="P552" s="95">
        <f t="shared" si="24"/>
        <v>544</v>
      </c>
      <c r="Q552" s="95">
        <f t="shared" si="25"/>
        <v>550</v>
      </c>
      <c r="R552" s="95">
        <f t="shared" si="26"/>
        <v>551</v>
      </c>
    </row>
    <row r="553" spans="1:18" ht="22.5">
      <c r="A553" s="334">
        <v>44519</v>
      </c>
      <c r="B553" s="335" t="s">
        <v>6431</v>
      </c>
      <c r="C553" s="335" t="s">
        <v>6432</v>
      </c>
      <c r="D553" s="336" t="s">
        <v>1244</v>
      </c>
      <c r="E553" s="336" t="s">
        <v>1297</v>
      </c>
      <c r="F553" s="337">
        <v>76</v>
      </c>
      <c r="G553" s="335" t="s">
        <v>6433</v>
      </c>
      <c r="H553" s="335" t="s">
        <v>6434</v>
      </c>
      <c r="I553" s="336" t="s">
        <v>6435</v>
      </c>
      <c r="J553" s="338" t="s">
        <v>1249</v>
      </c>
      <c r="K553" s="334">
        <v>44519</v>
      </c>
      <c r="L553" s="337">
        <v>-54.2</v>
      </c>
      <c r="M553" s="336" t="s">
        <v>1257</v>
      </c>
      <c r="N553" s="337">
        <v>-54.2</v>
      </c>
      <c r="O553" s="337">
        <v>-54.2</v>
      </c>
      <c r="P553" s="95">
        <f t="shared" si="24"/>
        <v>545</v>
      </c>
      <c r="Q553" s="95">
        <f t="shared" si="25"/>
        <v>544</v>
      </c>
      <c r="R553" s="95">
        <f t="shared" si="26"/>
        <v>554</v>
      </c>
    </row>
    <row r="554" spans="1:18">
      <c r="A554" s="334">
        <v>44182</v>
      </c>
      <c r="B554" s="335" t="s">
        <v>17121</v>
      </c>
      <c r="C554" s="335" t="s">
        <v>6445</v>
      </c>
      <c r="D554" s="336" t="s">
        <v>1244</v>
      </c>
      <c r="E554" s="336" t="s">
        <v>1297</v>
      </c>
      <c r="F554" s="337">
        <v>12.18</v>
      </c>
      <c r="G554" s="335" t="s">
        <v>1247</v>
      </c>
      <c r="H554" s="335" t="s">
        <v>6446</v>
      </c>
      <c r="I554" s="336" t="s">
        <v>6447</v>
      </c>
      <c r="J554" s="338" t="s">
        <v>1249</v>
      </c>
      <c r="K554" s="334">
        <v>44182</v>
      </c>
      <c r="L554" s="337">
        <v>-55.06</v>
      </c>
      <c r="M554" s="336" t="s">
        <v>1257</v>
      </c>
      <c r="N554" s="337">
        <v>-55.06</v>
      </c>
      <c r="O554" s="337">
        <v>-56.04</v>
      </c>
      <c r="P554" s="95">
        <f t="shared" si="24"/>
        <v>546</v>
      </c>
      <c r="Q554" s="95">
        <f t="shared" si="25"/>
        <v>546</v>
      </c>
      <c r="R554" s="95">
        <f t="shared" si="26"/>
        <v>556</v>
      </c>
    </row>
    <row r="555" spans="1:18">
      <c r="A555" s="334">
        <v>44004</v>
      </c>
      <c r="B555" s="335" t="s">
        <v>6453</v>
      </c>
      <c r="C555" s="335" t="s">
        <v>6454</v>
      </c>
      <c r="D555" s="336" t="s">
        <v>1244</v>
      </c>
      <c r="E555" s="336" t="s">
        <v>1297</v>
      </c>
      <c r="F555" s="337">
        <v>88.25</v>
      </c>
      <c r="G555" s="335" t="s">
        <v>6455</v>
      </c>
      <c r="H555" s="335" t="s">
        <v>6456</v>
      </c>
      <c r="I555" s="336" t="s">
        <v>6457</v>
      </c>
      <c r="J555" s="338" t="s">
        <v>1249</v>
      </c>
      <c r="K555" s="334">
        <v>44004</v>
      </c>
      <c r="L555" s="337">
        <v>-45.46</v>
      </c>
      <c r="M555" s="336" t="s">
        <v>1257</v>
      </c>
      <c r="N555" s="337">
        <v>-57.15</v>
      </c>
      <c r="O555" s="337">
        <v>-40</v>
      </c>
      <c r="P555" s="95">
        <f t="shared" si="24"/>
        <v>547</v>
      </c>
      <c r="Q555" s="95">
        <f t="shared" si="25"/>
        <v>527</v>
      </c>
      <c r="R555" s="95">
        <f t="shared" si="26"/>
        <v>535</v>
      </c>
    </row>
    <row r="556" spans="1:18">
      <c r="A556" s="334">
        <v>44413</v>
      </c>
      <c r="B556" s="335" t="s">
        <v>6476</v>
      </c>
      <c r="C556" s="335" t="s">
        <v>6477</v>
      </c>
      <c r="D556" s="336" t="s">
        <v>1244</v>
      </c>
      <c r="E556" s="336" t="s">
        <v>1297</v>
      </c>
      <c r="F556" s="337">
        <v>23.11</v>
      </c>
      <c r="G556" s="335" t="s">
        <v>6478</v>
      </c>
      <c r="H556" s="335" t="s">
        <v>1247</v>
      </c>
      <c r="I556" s="336" t="s">
        <v>6479</v>
      </c>
      <c r="J556" s="338" t="s">
        <v>1249</v>
      </c>
      <c r="K556" s="334">
        <v>44413</v>
      </c>
      <c r="L556" s="337">
        <v>-55.41</v>
      </c>
      <c r="M556" s="336" t="s">
        <v>1257</v>
      </c>
      <c r="N556" s="337">
        <v>-58.47</v>
      </c>
      <c r="O556" s="337">
        <v>-55.77</v>
      </c>
      <c r="P556" s="95">
        <f t="shared" si="24"/>
        <v>548</v>
      </c>
      <c r="Q556" s="95">
        <f t="shared" si="25"/>
        <v>547</v>
      </c>
      <c r="R556" s="95">
        <f t="shared" si="26"/>
        <v>555</v>
      </c>
    </row>
    <row r="557" spans="1:18">
      <c r="A557" s="334">
        <v>44593</v>
      </c>
      <c r="B557" s="335" t="s">
        <v>6485</v>
      </c>
      <c r="C557" s="335" t="s">
        <v>6486</v>
      </c>
      <c r="D557" s="336" t="s">
        <v>1244</v>
      </c>
      <c r="E557" s="336" t="s">
        <v>1297</v>
      </c>
      <c r="F557" s="337">
        <v>1.98</v>
      </c>
      <c r="G557" s="335" t="s">
        <v>6487</v>
      </c>
      <c r="H557" s="335" t="s">
        <v>6488</v>
      </c>
      <c r="I557" s="336" t="s">
        <v>6489</v>
      </c>
      <c r="J557" s="338" t="s">
        <v>1249</v>
      </c>
      <c r="K557" s="334">
        <v>44593</v>
      </c>
      <c r="L557" s="337">
        <v>-48.52</v>
      </c>
      <c r="M557" s="336" t="s">
        <v>1257</v>
      </c>
      <c r="N557" s="337">
        <v>-58.6</v>
      </c>
      <c r="O557" s="337">
        <v>-37.229999999999997</v>
      </c>
      <c r="P557" s="95">
        <f t="shared" si="24"/>
        <v>549</v>
      </c>
      <c r="Q557" s="95">
        <f t="shared" si="25"/>
        <v>534</v>
      </c>
      <c r="R557" s="95">
        <f t="shared" si="26"/>
        <v>530</v>
      </c>
    </row>
    <row r="558" spans="1:18">
      <c r="A558" s="334">
        <v>43857</v>
      </c>
      <c r="B558" s="335" t="s">
        <v>6496</v>
      </c>
      <c r="C558" s="335" t="s">
        <v>6497</v>
      </c>
      <c r="D558" s="336" t="s">
        <v>1244</v>
      </c>
      <c r="E558" s="336" t="s">
        <v>1297</v>
      </c>
      <c r="F558" s="337">
        <v>52.61</v>
      </c>
      <c r="G558" s="335" t="s">
        <v>6498</v>
      </c>
      <c r="H558" s="335" t="s">
        <v>6499</v>
      </c>
      <c r="I558" s="336" t="s">
        <v>6500</v>
      </c>
      <c r="J558" s="338" t="s">
        <v>1249</v>
      </c>
      <c r="K558" s="334">
        <v>43857</v>
      </c>
      <c r="L558" s="337">
        <v>-56.66</v>
      </c>
      <c r="M558" s="336" t="s">
        <v>1257</v>
      </c>
      <c r="N558" s="337">
        <v>-58.9</v>
      </c>
      <c r="O558" s="337">
        <v>-59.85</v>
      </c>
      <c r="P558" s="95">
        <f t="shared" si="24"/>
        <v>550</v>
      </c>
      <c r="Q558" s="95">
        <f t="shared" si="25"/>
        <v>549</v>
      </c>
      <c r="R558" s="95">
        <f t="shared" si="26"/>
        <v>558</v>
      </c>
    </row>
    <row r="559" spans="1:18" ht="22.5">
      <c r="A559" s="334">
        <v>44308</v>
      </c>
      <c r="B559" s="335" t="s">
        <v>6506</v>
      </c>
      <c r="C559" s="335" t="s">
        <v>6507</v>
      </c>
      <c r="D559" s="336" t="s">
        <v>1244</v>
      </c>
      <c r="E559" s="336" t="s">
        <v>1297</v>
      </c>
      <c r="F559" s="337">
        <v>51.86</v>
      </c>
      <c r="G559" s="335" t="s">
        <v>6508</v>
      </c>
      <c r="H559" s="335" t="s">
        <v>6509</v>
      </c>
      <c r="I559" s="336" t="s">
        <v>6510</v>
      </c>
      <c r="J559" s="338" t="s">
        <v>1249</v>
      </c>
      <c r="K559" s="334">
        <v>44308</v>
      </c>
      <c r="L559" s="337">
        <v>-59.46</v>
      </c>
      <c r="M559" s="336" t="s">
        <v>1257</v>
      </c>
      <c r="N559" s="337">
        <v>-59.46</v>
      </c>
      <c r="O559" s="337">
        <v>-24.62</v>
      </c>
      <c r="P559" s="95">
        <f t="shared" si="24"/>
        <v>551</v>
      </c>
      <c r="Q559" s="95">
        <f t="shared" si="25"/>
        <v>551</v>
      </c>
      <c r="R559" s="95">
        <f t="shared" si="26"/>
        <v>510</v>
      </c>
    </row>
    <row r="560" spans="1:18">
      <c r="A560" s="334">
        <v>43973</v>
      </c>
      <c r="B560" s="335" t="s">
        <v>6518</v>
      </c>
      <c r="C560" s="335" t="s">
        <v>6519</v>
      </c>
      <c r="D560" s="336" t="s">
        <v>1244</v>
      </c>
      <c r="E560" s="336" t="s">
        <v>1297</v>
      </c>
      <c r="F560" s="337">
        <v>30.4</v>
      </c>
      <c r="G560" s="335" t="s">
        <v>6520</v>
      </c>
      <c r="H560" s="335" t="s">
        <v>6521</v>
      </c>
      <c r="I560" s="336" t="s">
        <v>6522</v>
      </c>
      <c r="J560" s="338" t="s">
        <v>1249</v>
      </c>
      <c r="K560" s="334">
        <v>43973</v>
      </c>
      <c r="L560" s="337">
        <v>-59.73</v>
      </c>
      <c r="M560" s="336" t="s">
        <v>1257</v>
      </c>
      <c r="N560" s="337">
        <v>-59.73</v>
      </c>
      <c r="O560" s="337">
        <v>-58.33</v>
      </c>
      <c r="P560" s="95">
        <f t="shared" si="24"/>
        <v>552</v>
      </c>
      <c r="Q560" s="95">
        <f t="shared" si="25"/>
        <v>553</v>
      </c>
      <c r="R560" s="95">
        <f t="shared" si="26"/>
        <v>557</v>
      </c>
    </row>
    <row r="561" spans="1:18">
      <c r="A561" s="334">
        <v>44692</v>
      </c>
      <c r="B561" s="335" t="s">
        <v>6531</v>
      </c>
      <c r="C561" s="335" t="s">
        <v>6532</v>
      </c>
      <c r="D561" s="336" t="s">
        <v>1244</v>
      </c>
      <c r="E561" s="336" t="s">
        <v>1297</v>
      </c>
      <c r="F561" s="337">
        <v>35.08</v>
      </c>
      <c r="G561" s="335" t="s">
        <v>1247</v>
      </c>
      <c r="H561" s="335" t="s">
        <v>1247</v>
      </c>
      <c r="I561" s="336" t="s">
        <v>6533</v>
      </c>
      <c r="J561" s="338" t="s">
        <v>1249</v>
      </c>
      <c r="K561" s="334">
        <v>44692</v>
      </c>
      <c r="L561" s="337">
        <v>-59.8</v>
      </c>
      <c r="M561" s="336" t="s">
        <v>1257</v>
      </c>
      <c r="N561" s="337">
        <v>-59.8</v>
      </c>
      <c r="O561" s="337">
        <v>-50.89</v>
      </c>
      <c r="P561" s="95">
        <f t="shared" si="24"/>
        <v>553</v>
      </c>
      <c r="Q561" s="95">
        <f t="shared" si="25"/>
        <v>554</v>
      </c>
      <c r="R561" s="95">
        <f t="shared" si="26"/>
        <v>550</v>
      </c>
    </row>
    <row r="562" spans="1:18">
      <c r="A562" s="334">
        <v>44151</v>
      </c>
      <c r="B562" s="335" t="s">
        <v>6538</v>
      </c>
      <c r="C562" s="335" t="s">
        <v>6539</v>
      </c>
      <c r="D562" s="336" t="s">
        <v>1244</v>
      </c>
      <c r="E562" s="336" t="s">
        <v>1297</v>
      </c>
      <c r="F562" s="337">
        <v>8.2899999999999991</v>
      </c>
      <c r="G562" s="335" t="s">
        <v>1247</v>
      </c>
      <c r="H562" s="335" t="s">
        <v>6540</v>
      </c>
      <c r="I562" s="336" t="s">
        <v>6541</v>
      </c>
      <c r="J562" s="338" t="s">
        <v>1249</v>
      </c>
      <c r="K562" s="334">
        <v>44151</v>
      </c>
      <c r="L562" s="337">
        <v>-80</v>
      </c>
      <c r="M562" s="336" t="s">
        <v>1257</v>
      </c>
      <c r="N562" s="337">
        <v>-60</v>
      </c>
      <c r="O562" s="337">
        <v>-80</v>
      </c>
      <c r="P562" s="95">
        <f t="shared" si="24"/>
        <v>554</v>
      </c>
      <c r="Q562" s="95">
        <f t="shared" si="25"/>
        <v>570</v>
      </c>
      <c r="R562" s="95">
        <f t="shared" si="26"/>
        <v>575</v>
      </c>
    </row>
    <row r="563" spans="1:18">
      <c r="A563" s="334">
        <v>44165</v>
      </c>
      <c r="B563" s="335" t="s">
        <v>6547</v>
      </c>
      <c r="C563" s="335" t="s">
        <v>6548</v>
      </c>
      <c r="D563" s="336" t="s">
        <v>1244</v>
      </c>
      <c r="E563" s="336" t="s">
        <v>1245</v>
      </c>
      <c r="F563" s="337">
        <v>12.99</v>
      </c>
      <c r="G563" s="335" t="s">
        <v>1247</v>
      </c>
      <c r="H563" s="335" t="s">
        <v>1247</v>
      </c>
      <c r="I563" s="336" t="s">
        <v>6549</v>
      </c>
      <c r="J563" s="338" t="s">
        <v>1249</v>
      </c>
      <c r="K563" s="334">
        <v>44165</v>
      </c>
      <c r="L563" s="337">
        <v>-64.97</v>
      </c>
      <c r="M563" s="336" t="s">
        <v>1257</v>
      </c>
      <c r="N563" s="337">
        <v>-61.28</v>
      </c>
      <c r="O563" s="337">
        <v>4.04</v>
      </c>
      <c r="P563" s="95">
        <f t="shared" si="24"/>
        <v>555</v>
      </c>
      <c r="Q563" s="95">
        <f t="shared" si="25"/>
        <v>556</v>
      </c>
      <c r="R563" s="95">
        <f t="shared" si="26"/>
        <v>411</v>
      </c>
    </row>
    <row r="564" spans="1:18">
      <c r="A564" s="334">
        <v>44902</v>
      </c>
      <c r="B564" s="335" t="s">
        <v>17122</v>
      </c>
      <c r="C564" s="335" t="s">
        <v>17123</v>
      </c>
      <c r="D564" s="336" t="s">
        <v>1244</v>
      </c>
      <c r="E564" s="336" t="s">
        <v>1297</v>
      </c>
      <c r="F564" s="337">
        <v>3.85</v>
      </c>
      <c r="G564" s="335" t="s">
        <v>1247</v>
      </c>
      <c r="H564" s="335" t="s">
        <v>17124</v>
      </c>
      <c r="I564" s="336" t="s">
        <v>17125</v>
      </c>
      <c r="J564" s="338" t="s">
        <v>1249</v>
      </c>
      <c r="K564" s="334">
        <v>44902</v>
      </c>
      <c r="L564" s="337">
        <v>-66</v>
      </c>
      <c r="M564" s="336" t="s">
        <v>1257</v>
      </c>
      <c r="N564" s="337">
        <v>-61.75</v>
      </c>
      <c r="O564" s="337">
        <v>-66</v>
      </c>
      <c r="P564" s="95">
        <f t="shared" si="24"/>
        <v>556</v>
      </c>
      <c r="Q564" s="95">
        <f t="shared" si="25"/>
        <v>558</v>
      </c>
      <c r="R564" s="95">
        <f t="shared" si="26"/>
        <v>562</v>
      </c>
    </row>
    <row r="565" spans="1:18" ht="22.5">
      <c r="A565" s="334">
        <v>44565</v>
      </c>
      <c r="B565" s="335" t="s">
        <v>6552</v>
      </c>
      <c r="C565" s="335" t="s">
        <v>6553</v>
      </c>
      <c r="D565" s="336" t="s">
        <v>1244</v>
      </c>
      <c r="E565" s="336" t="s">
        <v>1297</v>
      </c>
      <c r="F565" s="337">
        <v>6.16</v>
      </c>
      <c r="G565" s="335" t="s">
        <v>1247</v>
      </c>
      <c r="H565" s="335" t="s">
        <v>1247</v>
      </c>
      <c r="I565" s="336" t="s">
        <v>6554</v>
      </c>
      <c r="J565" s="338" t="s">
        <v>1249</v>
      </c>
      <c r="K565" s="334">
        <v>44565</v>
      </c>
      <c r="L565" s="337">
        <v>-64.91</v>
      </c>
      <c r="M565" s="336" t="s">
        <v>1257</v>
      </c>
      <c r="N565" s="337">
        <v>-64.91</v>
      </c>
      <c r="O565" s="337">
        <v>-54.02</v>
      </c>
      <c r="P565" s="95">
        <f t="shared" si="24"/>
        <v>557</v>
      </c>
      <c r="Q565" s="95">
        <f t="shared" si="25"/>
        <v>555</v>
      </c>
      <c r="R565" s="95">
        <f t="shared" si="26"/>
        <v>553</v>
      </c>
    </row>
    <row r="566" spans="1:18" ht="22.5">
      <c r="A566" s="334">
        <v>44270</v>
      </c>
      <c r="B566" s="335" t="s">
        <v>6559</v>
      </c>
      <c r="C566" s="335" t="s">
        <v>6560</v>
      </c>
      <c r="D566" s="336" t="s">
        <v>1244</v>
      </c>
      <c r="E566" s="336" t="s">
        <v>1245</v>
      </c>
      <c r="F566" s="337">
        <v>1278.75</v>
      </c>
      <c r="G566" s="335" t="s">
        <v>6561</v>
      </c>
      <c r="H566" s="335" t="s">
        <v>6562</v>
      </c>
      <c r="I566" s="336" t="s">
        <v>6563</v>
      </c>
      <c r="J566" s="338" t="s">
        <v>1249</v>
      </c>
      <c r="K566" s="334">
        <v>44270</v>
      </c>
      <c r="L566" s="337">
        <v>-68.64</v>
      </c>
      <c r="M566" s="336" t="s">
        <v>1257</v>
      </c>
      <c r="N566" s="337">
        <v>-65.94</v>
      </c>
      <c r="O566" s="337">
        <v>-61.43</v>
      </c>
      <c r="P566" s="95">
        <f t="shared" si="24"/>
        <v>558</v>
      </c>
      <c r="Q566" s="95">
        <f t="shared" si="25"/>
        <v>559</v>
      </c>
      <c r="R566" s="95">
        <f t="shared" si="26"/>
        <v>559</v>
      </c>
    </row>
    <row r="567" spans="1:18">
      <c r="A567" s="334">
        <v>44407</v>
      </c>
      <c r="B567" s="335" t="s">
        <v>6569</v>
      </c>
      <c r="C567" s="335" t="s">
        <v>6570</v>
      </c>
      <c r="D567" s="336" t="s">
        <v>1244</v>
      </c>
      <c r="E567" s="336" t="s">
        <v>1297</v>
      </c>
      <c r="F567" s="337">
        <v>42.22</v>
      </c>
      <c r="G567" s="335" t="s">
        <v>1247</v>
      </c>
      <c r="H567" s="335" t="s">
        <v>6571</v>
      </c>
      <c r="I567" s="336" t="s">
        <v>6572</v>
      </c>
      <c r="J567" s="338" t="s">
        <v>1249</v>
      </c>
      <c r="K567" s="334">
        <v>44407</v>
      </c>
      <c r="L567" s="337">
        <v>-79.87</v>
      </c>
      <c r="M567" s="336" t="s">
        <v>1257</v>
      </c>
      <c r="N567" s="337">
        <v>-66.599999999999994</v>
      </c>
      <c r="O567" s="337">
        <v>-40.75</v>
      </c>
      <c r="P567" s="95">
        <f t="shared" si="24"/>
        <v>559</v>
      </c>
      <c r="Q567" s="95">
        <f t="shared" si="25"/>
        <v>569</v>
      </c>
      <c r="R567" s="95">
        <f t="shared" si="26"/>
        <v>536</v>
      </c>
    </row>
    <row r="568" spans="1:18">
      <c r="A568" s="334">
        <v>44910</v>
      </c>
      <c r="B568" s="335" t="s">
        <v>17126</v>
      </c>
      <c r="C568" s="335" t="s">
        <v>17127</v>
      </c>
      <c r="D568" s="336" t="s">
        <v>1244</v>
      </c>
      <c r="E568" s="336" t="s">
        <v>1245</v>
      </c>
      <c r="F568" s="337">
        <v>6.93</v>
      </c>
      <c r="G568" s="335" t="s">
        <v>1247</v>
      </c>
      <c r="H568" s="335" t="s">
        <v>17128</v>
      </c>
      <c r="I568" s="336" t="s">
        <v>17129</v>
      </c>
      <c r="J568" s="338" t="s">
        <v>1249</v>
      </c>
      <c r="K568" s="334">
        <v>44910</v>
      </c>
      <c r="L568" s="337">
        <v>-71.55</v>
      </c>
      <c r="M568" s="336" t="s">
        <v>1257</v>
      </c>
      <c r="N568" s="337">
        <v>-68.87</v>
      </c>
      <c r="O568" s="337">
        <v>-68.569999999999993</v>
      </c>
      <c r="P568" s="95">
        <f t="shared" si="24"/>
        <v>560</v>
      </c>
      <c r="Q568" s="95">
        <f t="shared" si="25"/>
        <v>563</v>
      </c>
      <c r="R568" s="95">
        <f t="shared" si="26"/>
        <v>564</v>
      </c>
    </row>
    <row r="569" spans="1:18">
      <c r="A569" s="334">
        <v>44716</v>
      </c>
      <c r="B569" s="335" t="s">
        <v>6579</v>
      </c>
      <c r="C569" s="335" t="s">
        <v>6580</v>
      </c>
      <c r="D569" s="336" t="s">
        <v>1244</v>
      </c>
      <c r="E569" s="336" t="s">
        <v>1245</v>
      </c>
      <c r="F569" s="343">
        <v>0.14199999999999999</v>
      </c>
      <c r="G569" s="335" t="s">
        <v>1247</v>
      </c>
      <c r="H569" s="335" t="s">
        <v>1247</v>
      </c>
      <c r="I569" s="336" t="s">
        <v>6581</v>
      </c>
      <c r="J569" s="338" t="s">
        <v>1249</v>
      </c>
      <c r="K569" s="334">
        <v>44716</v>
      </c>
      <c r="L569" s="337">
        <v>-70</v>
      </c>
      <c r="M569" s="336" t="s">
        <v>1257</v>
      </c>
      <c r="N569" s="337">
        <v>-71.400000000000006</v>
      </c>
      <c r="O569" s="337">
        <v>-71.959999999999994</v>
      </c>
      <c r="P569" s="95">
        <f t="shared" si="24"/>
        <v>561</v>
      </c>
      <c r="Q569" s="95">
        <f t="shared" si="25"/>
        <v>561</v>
      </c>
      <c r="R569" s="95">
        <f t="shared" si="26"/>
        <v>566</v>
      </c>
    </row>
    <row r="570" spans="1:18">
      <c r="A570" s="334">
        <v>44414</v>
      </c>
      <c r="B570" s="335" t="s">
        <v>6585</v>
      </c>
      <c r="C570" s="335" t="s">
        <v>6586</v>
      </c>
      <c r="D570" s="336" t="s">
        <v>1244</v>
      </c>
      <c r="E570" s="336" t="s">
        <v>1297</v>
      </c>
      <c r="F570" s="343">
        <v>0.85399999999999998</v>
      </c>
      <c r="G570" s="335" t="s">
        <v>6587</v>
      </c>
      <c r="H570" s="335" t="s">
        <v>1247</v>
      </c>
      <c r="I570" s="336" t="s">
        <v>6588</v>
      </c>
      <c r="J570" s="338" t="s">
        <v>1249</v>
      </c>
      <c r="K570" s="334">
        <v>44414</v>
      </c>
      <c r="L570" s="337">
        <v>-54.95</v>
      </c>
      <c r="M570" s="336" t="s">
        <v>1257</v>
      </c>
      <c r="N570" s="337">
        <v>-72.11</v>
      </c>
      <c r="O570" s="337">
        <v>-80.48</v>
      </c>
      <c r="P570" s="95">
        <f t="shared" si="24"/>
        <v>562</v>
      </c>
      <c r="Q570" s="95">
        <f t="shared" si="25"/>
        <v>545</v>
      </c>
      <c r="R570" s="95">
        <f t="shared" si="26"/>
        <v>577</v>
      </c>
    </row>
    <row r="571" spans="1:18">
      <c r="A571" s="334">
        <v>44708</v>
      </c>
      <c r="B571" s="335" t="s">
        <v>6592</v>
      </c>
      <c r="C571" s="335" t="s">
        <v>6593</v>
      </c>
      <c r="D571" s="336" t="s">
        <v>1244</v>
      </c>
      <c r="E571" s="336" t="s">
        <v>1245</v>
      </c>
      <c r="F571" s="337">
        <v>8.23</v>
      </c>
      <c r="G571" s="335" t="s">
        <v>6594</v>
      </c>
      <c r="H571" s="335" t="s">
        <v>1247</v>
      </c>
      <c r="I571" s="336" t="s">
        <v>6595</v>
      </c>
      <c r="J571" s="338" t="s">
        <v>1249</v>
      </c>
      <c r="K571" s="334">
        <v>44708</v>
      </c>
      <c r="L571" s="337">
        <v>-69.59</v>
      </c>
      <c r="M571" s="336" t="s">
        <v>1257</v>
      </c>
      <c r="N571" s="337">
        <v>-72.290000000000006</v>
      </c>
      <c r="O571" s="337">
        <v>-45.17</v>
      </c>
      <c r="P571" s="95">
        <f t="shared" si="24"/>
        <v>563</v>
      </c>
      <c r="Q571" s="95">
        <f t="shared" si="25"/>
        <v>560</v>
      </c>
      <c r="R571" s="95">
        <f t="shared" si="26"/>
        <v>541</v>
      </c>
    </row>
    <row r="572" spans="1:18">
      <c r="A572" s="334">
        <v>43966</v>
      </c>
      <c r="B572" s="335" t="s">
        <v>6600</v>
      </c>
      <c r="C572" s="335" t="s">
        <v>6601</v>
      </c>
      <c r="D572" s="336" t="s">
        <v>1244</v>
      </c>
      <c r="E572" s="336" t="s">
        <v>1297</v>
      </c>
      <c r="F572" s="337">
        <v>24.93</v>
      </c>
      <c r="G572" s="335" t="s">
        <v>6602</v>
      </c>
      <c r="H572" s="335" t="s">
        <v>1247</v>
      </c>
      <c r="I572" s="336" t="s">
        <v>6603</v>
      </c>
      <c r="J572" s="338" t="s">
        <v>1249</v>
      </c>
      <c r="K572" s="334">
        <v>43966</v>
      </c>
      <c r="L572" s="337">
        <v>-71.180000000000007</v>
      </c>
      <c r="M572" s="336" t="s">
        <v>1257</v>
      </c>
      <c r="N572" s="337">
        <v>-72.31</v>
      </c>
      <c r="O572" s="337">
        <v>-67.930000000000007</v>
      </c>
      <c r="P572" s="95">
        <f t="shared" si="24"/>
        <v>564</v>
      </c>
      <c r="Q572" s="95">
        <f t="shared" si="25"/>
        <v>562</v>
      </c>
      <c r="R572" s="95">
        <f t="shared" si="26"/>
        <v>563</v>
      </c>
    </row>
    <row r="573" spans="1:18">
      <c r="A573" s="334">
        <v>44614</v>
      </c>
      <c r="B573" s="335" t="s">
        <v>6609</v>
      </c>
      <c r="C573" s="335" t="s">
        <v>6610</v>
      </c>
      <c r="D573" s="336" t="s">
        <v>1244</v>
      </c>
      <c r="E573" s="336" t="s">
        <v>1297</v>
      </c>
      <c r="F573" s="343">
        <v>0.17499999999999999</v>
      </c>
      <c r="G573" s="335" t="s">
        <v>1247</v>
      </c>
      <c r="H573" s="335" t="s">
        <v>1247</v>
      </c>
      <c r="I573" s="336" t="s">
        <v>6611</v>
      </c>
      <c r="J573" s="338" t="s">
        <v>1249</v>
      </c>
      <c r="K573" s="334">
        <v>44614</v>
      </c>
      <c r="L573" s="337">
        <v>-72.38</v>
      </c>
      <c r="M573" s="336" t="s">
        <v>1257</v>
      </c>
      <c r="N573" s="337">
        <v>-72.38</v>
      </c>
      <c r="O573" s="337">
        <v>-72.38</v>
      </c>
      <c r="P573" s="95">
        <f t="shared" si="24"/>
        <v>565</v>
      </c>
      <c r="Q573" s="95">
        <f t="shared" si="25"/>
        <v>564</v>
      </c>
      <c r="R573" s="95">
        <f t="shared" si="26"/>
        <v>567</v>
      </c>
    </row>
    <row r="574" spans="1:18">
      <c r="A574" s="334">
        <v>44448</v>
      </c>
      <c r="B574" s="335" t="s">
        <v>6614</v>
      </c>
      <c r="C574" s="335" t="s">
        <v>6615</v>
      </c>
      <c r="D574" s="336" t="s">
        <v>1244</v>
      </c>
      <c r="E574" s="336" t="s">
        <v>1297</v>
      </c>
      <c r="F574" s="343">
        <v>0.38500000000000001</v>
      </c>
      <c r="G574" s="335" t="s">
        <v>1247</v>
      </c>
      <c r="H574" s="335" t="s">
        <v>6616</v>
      </c>
      <c r="I574" s="336" t="s">
        <v>6617</v>
      </c>
      <c r="J574" s="338" t="s">
        <v>1249</v>
      </c>
      <c r="K574" s="334">
        <v>44448</v>
      </c>
      <c r="L574" s="337">
        <v>-55.79</v>
      </c>
      <c r="M574" s="336" t="s">
        <v>1257</v>
      </c>
      <c r="N574" s="337">
        <v>-74.099999999999994</v>
      </c>
      <c r="O574" s="337">
        <v>-49.65</v>
      </c>
      <c r="P574" s="95">
        <f t="shared" si="24"/>
        <v>566</v>
      </c>
      <c r="Q574" s="95">
        <f t="shared" si="25"/>
        <v>548</v>
      </c>
      <c r="R574" s="95">
        <f t="shared" si="26"/>
        <v>548</v>
      </c>
    </row>
    <row r="575" spans="1:18">
      <c r="A575" s="334">
        <v>44546</v>
      </c>
      <c r="B575" s="335" t="s">
        <v>6619</v>
      </c>
      <c r="C575" s="335" t="s">
        <v>6620</v>
      </c>
      <c r="D575" s="336" t="s">
        <v>1244</v>
      </c>
      <c r="E575" s="336" t="s">
        <v>1297</v>
      </c>
      <c r="F575" s="337">
        <v>49.58</v>
      </c>
      <c r="G575" s="335" t="s">
        <v>1247</v>
      </c>
      <c r="H575" s="335" t="s">
        <v>6621</v>
      </c>
      <c r="I575" s="336" t="s">
        <v>6622</v>
      </c>
      <c r="J575" s="338" t="s">
        <v>1249</v>
      </c>
      <c r="K575" s="334">
        <v>44546</v>
      </c>
      <c r="L575" s="337">
        <v>-74.16</v>
      </c>
      <c r="M575" s="336" t="s">
        <v>1257</v>
      </c>
      <c r="N575" s="337">
        <v>-74.16</v>
      </c>
      <c r="O575" s="337">
        <v>-74.16</v>
      </c>
      <c r="P575" s="95">
        <f t="shared" si="24"/>
        <v>567</v>
      </c>
      <c r="Q575" s="95">
        <f t="shared" si="25"/>
        <v>565</v>
      </c>
      <c r="R575" s="95">
        <f t="shared" si="26"/>
        <v>568</v>
      </c>
    </row>
    <row r="576" spans="1:18">
      <c r="A576" s="334">
        <v>44214</v>
      </c>
      <c r="B576" s="335" t="s">
        <v>6629</v>
      </c>
      <c r="C576" s="335" t="s">
        <v>6630</v>
      </c>
      <c r="D576" s="336" t="s">
        <v>1244</v>
      </c>
      <c r="E576" s="336" t="s">
        <v>1245</v>
      </c>
      <c r="F576" s="343">
        <v>0.77200000000000002</v>
      </c>
      <c r="G576" s="335" t="s">
        <v>1247</v>
      </c>
      <c r="H576" s="335" t="s">
        <v>1247</v>
      </c>
      <c r="I576" s="336" t="s">
        <v>6631</v>
      </c>
      <c r="J576" s="338" t="s">
        <v>1249</v>
      </c>
      <c r="K576" s="334">
        <v>44214</v>
      </c>
      <c r="L576" s="337">
        <v>-83.87</v>
      </c>
      <c r="M576" s="336" t="s">
        <v>1257</v>
      </c>
      <c r="N576" s="337">
        <v>-74.569999999999993</v>
      </c>
      <c r="O576" s="337">
        <v>-63.33</v>
      </c>
      <c r="P576" s="95">
        <f t="shared" si="24"/>
        <v>568</v>
      </c>
      <c r="Q576" s="95">
        <f t="shared" si="25"/>
        <v>578</v>
      </c>
      <c r="R576" s="95">
        <f t="shared" si="26"/>
        <v>560</v>
      </c>
    </row>
    <row r="577" spans="1:18">
      <c r="A577" s="334">
        <v>44762</v>
      </c>
      <c r="B577" s="335" t="s">
        <v>6634</v>
      </c>
      <c r="C577" s="335" t="s">
        <v>6635</v>
      </c>
      <c r="D577" s="336" t="s">
        <v>1244</v>
      </c>
      <c r="E577" s="336" t="s">
        <v>1297</v>
      </c>
      <c r="F577" s="337">
        <v>4.12</v>
      </c>
      <c r="G577" s="335" t="s">
        <v>1247</v>
      </c>
      <c r="H577" s="335" t="s">
        <v>1247</v>
      </c>
      <c r="I577" s="336" t="s">
        <v>6636</v>
      </c>
      <c r="J577" s="338" t="s">
        <v>1249</v>
      </c>
      <c r="K577" s="334">
        <v>44762</v>
      </c>
      <c r="L577" s="337">
        <v>-87.19</v>
      </c>
      <c r="M577" s="336" t="s">
        <v>1257</v>
      </c>
      <c r="N577" s="337">
        <v>-74.64</v>
      </c>
      <c r="O577" s="337">
        <v>-84.48</v>
      </c>
      <c r="P577" s="95">
        <f t="shared" si="24"/>
        <v>569</v>
      </c>
      <c r="Q577" s="95">
        <f t="shared" si="25"/>
        <v>584</v>
      </c>
      <c r="R577" s="95">
        <f t="shared" si="26"/>
        <v>582</v>
      </c>
    </row>
    <row r="578" spans="1:18">
      <c r="A578" s="334">
        <v>44846</v>
      </c>
      <c r="B578" s="335" t="s">
        <v>17134</v>
      </c>
      <c r="C578" s="335" t="s">
        <v>17135</v>
      </c>
      <c r="D578" s="336" t="s">
        <v>1244</v>
      </c>
      <c r="E578" s="336" t="s">
        <v>1245</v>
      </c>
      <c r="F578" s="343">
        <v>0.26600000000000001</v>
      </c>
      <c r="G578" s="335" t="s">
        <v>1247</v>
      </c>
      <c r="H578" s="335" t="s">
        <v>1247</v>
      </c>
      <c r="I578" s="336" t="s">
        <v>17136</v>
      </c>
      <c r="J578" s="338" t="s">
        <v>1249</v>
      </c>
      <c r="K578" s="334">
        <v>44846</v>
      </c>
      <c r="L578" s="337">
        <v>-75.06</v>
      </c>
      <c r="M578" s="336" t="s">
        <v>1257</v>
      </c>
      <c r="N578" s="337">
        <v>-75.06</v>
      </c>
      <c r="O578" s="337">
        <v>-75.790000000000006</v>
      </c>
      <c r="P578" s="95">
        <f t="shared" si="24"/>
        <v>570</v>
      </c>
      <c r="Q578" s="95">
        <f t="shared" si="25"/>
        <v>567</v>
      </c>
      <c r="R578" s="95">
        <f t="shared" si="26"/>
        <v>569</v>
      </c>
    </row>
    <row r="579" spans="1:18" ht="22.5">
      <c r="A579" s="334">
        <v>44869</v>
      </c>
      <c r="B579" s="335" t="s">
        <v>14596</v>
      </c>
      <c r="C579" s="335" t="s">
        <v>17130</v>
      </c>
      <c r="D579" s="336" t="s">
        <v>1244</v>
      </c>
      <c r="E579" s="336" t="s">
        <v>1245</v>
      </c>
      <c r="F579" s="337">
        <v>6467.32</v>
      </c>
      <c r="G579" s="335" t="s">
        <v>17131</v>
      </c>
      <c r="H579" s="335" t="s">
        <v>17132</v>
      </c>
      <c r="I579" s="336" t="s">
        <v>17133</v>
      </c>
      <c r="J579" s="338" t="s">
        <v>1249</v>
      </c>
      <c r="K579" s="334">
        <v>44869</v>
      </c>
      <c r="L579" s="337">
        <v>-74.8</v>
      </c>
      <c r="M579" s="336" t="s">
        <v>1257</v>
      </c>
      <c r="N579" s="337">
        <v>-76.87</v>
      </c>
      <c r="O579" s="337">
        <v>-78.98</v>
      </c>
      <c r="P579" s="95">
        <f t="shared" si="24"/>
        <v>571</v>
      </c>
      <c r="Q579" s="95">
        <f t="shared" si="25"/>
        <v>566</v>
      </c>
      <c r="R579" s="95">
        <f t="shared" si="26"/>
        <v>573</v>
      </c>
    </row>
    <row r="580" spans="1:18">
      <c r="A580" s="334">
        <v>44771</v>
      </c>
      <c r="B580" s="335" t="s">
        <v>6639</v>
      </c>
      <c r="C580" s="335" t="s">
        <v>6640</v>
      </c>
      <c r="D580" s="336" t="s">
        <v>1244</v>
      </c>
      <c r="E580" s="336" t="s">
        <v>1297</v>
      </c>
      <c r="F580" s="337">
        <v>4.42</v>
      </c>
      <c r="G580" s="335" t="s">
        <v>6641</v>
      </c>
      <c r="H580" s="335" t="s">
        <v>6642</v>
      </c>
      <c r="I580" s="336" t="s">
        <v>6643</v>
      </c>
      <c r="J580" s="338" t="s">
        <v>1249</v>
      </c>
      <c r="K580" s="334">
        <v>44771</v>
      </c>
      <c r="L580" s="337">
        <v>-81.239999999999995</v>
      </c>
      <c r="M580" s="336" t="s">
        <v>1257</v>
      </c>
      <c r="N580" s="337">
        <v>-77.25</v>
      </c>
      <c r="O580" s="337">
        <v>-69.040000000000006</v>
      </c>
      <c r="P580" s="95">
        <f t="shared" si="24"/>
        <v>572</v>
      </c>
      <c r="Q580" s="95">
        <f t="shared" si="25"/>
        <v>575</v>
      </c>
      <c r="R580" s="95">
        <f t="shared" si="26"/>
        <v>565</v>
      </c>
    </row>
    <row r="581" spans="1:18">
      <c r="A581" s="334">
        <v>44348</v>
      </c>
      <c r="B581" s="335" t="s">
        <v>6650</v>
      </c>
      <c r="C581" s="335" t="s">
        <v>6651</v>
      </c>
      <c r="D581" s="336" t="s">
        <v>1244</v>
      </c>
      <c r="E581" s="336" t="s">
        <v>1245</v>
      </c>
      <c r="F581" s="343">
        <v>0.27600000000000002</v>
      </c>
      <c r="G581" s="335" t="s">
        <v>6652</v>
      </c>
      <c r="H581" s="335" t="s">
        <v>1247</v>
      </c>
      <c r="I581" s="336" t="s">
        <v>6653</v>
      </c>
      <c r="J581" s="338" t="s">
        <v>1249</v>
      </c>
      <c r="K581" s="334">
        <v>44348</v>
      </c>
      <c r="L581" s="337">
        <v>-77.78</v>
      </c>
      <c r="M581" s="336" t="s">
        <v>1257</v>
      </c>
      <c r="N581" s="337">
        <v>-77.78</v>
      </c>
      <c r="O581" s="337">
        <v>-78.05</v>
      </c>
      <c r="P581" s="95">
        <f t="shared" si="24"/>
        <v>573</v>
      </c>
      <c r="Q581" s="95">
        <f t="shared" si="25"/>
        <v>568</v>
      </c>
      <c r="R581" s="95">
        <f t="shared" si="26"/>
        <v>572</v>
      </c>
    </row>
    <row r="582" spans="1:18">
      <c r="A582" s="334">
        <v>44792</v>
      </c>
      <c r="B582" s="335" t="s">
        <v>6659</v>
      </c>
      <c r="C582" s="335" t="s">
        <v>6660</v>
      </c>
      <c r="D582" s="336" t="s">
        <v>1244</v>
      </c>
      <c r="E582" s="336" t="s">
        <v>1297</v>
      </c>
      <c r="F582" s="337">
        <v>26.86</v>
      </c>
      <c r="G582" s="335" t="s">
        <v>6661</v>
      </c>
      <c r="H582" s="335" t="s">
        <v>6662</v>
      </c>
      <c r="I582" s="336" t="s">
        <v>6663</v>
      </c>
      <c r="J582" s="338" t="s">
        <v>1249</v>
      </c>
      <c r="K582" s="334">
        <v>44792</v>
      </c>
      <c r="L582" s="337">
        <v>-80.36</v>
      </c>
      <c r="M582" s="336" t="s">
        <v>1257</v>
      </c>
      <c r="N582" s="337">
        <v>-78.849999999999994</v>
      </c>
      <c r="O582" s="337">
        <v>-79.25</v>
      </c>
      <c r="P582" s="95">
        <f t="shared" si="24"/>
        <v>574</v>
      </c>
      <c r="Q582" s="95">
        <f t="shared" si="25"/>
        <v>573</v>
      </c>
      <c r="R582" s="95">
        <f t="shared" si="26"/>
        <v>574</v>
      </c>
    </row>
    <row r="583" spans="1:18">
      <c r="A583" s="334">
        <v>44208</v>
      </c>
      <c r="B583" s="335" t="s">
        <v>6669</v>
      </c>
      <c r="C583" s="335" t="s">
        <v>6670</v>
      </c>
      <c r="D583" s="336" t="s">
        <v>1244</v>
      </c>
      <c r="E583" s="336" t="s">
        <v>1297</v>
      </c>
      <c r="F583" s="343">
        <v>0.51900000000000002</v>
      </c>
      <c r="G583" s="335" t="s">
        <v>6671</v>
      </c>
      <c r="H583" s="335" t="s">
        <v>6672</v>
      </c>
      <c r="I583" s="336" t="s">
        <v>6673</v>
      </c>
      <c r="J583" s="338" t="s">
        <v>1249</v>
      </c>
      <c r="K583" s="334">
        <v>44208</v>
      </c>
      <c r="L583" s="337">
        <v>-80.2</v>
      </c>
      <c r="M583" s="336" t="s">
        <v>1257</v>
      </c>
      <c r="N583" s="337">
        <v>-80.2</v>
      </c>
      <c r="O583" s="337">
        <v>-77.37</v>
      </c>
      <c r="P583" s="95">
        <f t="shared" si="24"/>
        <v>575</v>
      </c>
      <c r="Q583" s="95">
        <f t="shared" si="25"/>
        <v>572</v>
      </c>
      <c r="R583" s="95">
        <f t="shared" si="26"/>
        <v>570</v>
      </c>
    </row>
    <row r="584" spans="1:18">
      <c r="A584" s="334">
        <v>43872</v>
      </c>
      <c r="B584" s="335" t="s">
        <v>6678</v>
      </c>
      <c r="C584" s="335" t="s">
        <v>6679</v>
      </c>
      <c r="D584" s="336" t="s">
        <v>1244</v>
      </c>
      <c r="E584" s="336" t="s">
        <v>1297</v>
      </c>
      <c r="F584" s="337">
        <v>14.7</v>
      </c>
      <c r="G584" s="335" t="s">
        <v>1247</v>
      </c>
      <c r="H584" s="335" t="s">
        <v>1247</v>
      </c>
      <c r="I584" s="336" t="s">
        <v>6680</v>
      </c>
      <c r="J584" s="338" t="s">
        <v>1249</v>
      </c>
      <c r="K584" s="334">
        <v>43872</v>
      </c>
      <c r="L584" s="337">
        <v>-80.86</v>
      </c>
      <c r="M584" s="336" t="s">
        <v>1257</v>
      </c>
      <c r="N584" s="337">
        <v>-80.86</v>
      </c>
      <c r="O584" s="337">
        <v>-81.19</v>
      </c>
      <c r="P584" s="95">
        <f t="shared" si="24"/>
        <v>576</v>
      </c>
      <c r="Q584" s="95">
        <f t="shared" si="25"/>
        <v>574</v>
      </c>
      <c r="R584" s="95">
        <f t="shared" si="26"/>
        <v>578</v>
      </c>
    </row>
    <row r="585" spans="1:18">
      <c r="A585" s="334">
        <v>44355</v>
      </c>
      <c r="B585" s="335" t="s">
        <v>6686</v>
      </c>
      <c r="C585" s="335" t="s">
        <v>6687</v>
      </c>
      <c r="D585" s="336" t="s">
        <v>1244</v>
      </c>
      <c r="E585" s="336" t="s">
        <v>1297</v>
      </c>
      <c r="F585" s="337">
        <v>16.82</v>
      </c>
      <c r="G585" s="335" t="s">
        <v>6688</v>
      </c>
      <c r="H585" s="335" t="s">
        <v>6689</v>
      </c>
      <c r="I585" s="336" t="s">
        <v>6690</v>
      </c>
      <c r="J585" s="338" t="s">
        <v>1249</v>
      </c>
      <c r="K585" s="334">
        <v>44355</v>
      </c>
      <c r="L585" s="337">
        <v>-80.12</v>
      </c>
      <c r="M585" s="336" t="s">
        <v>1257</v>
      </c>
      <c r="N585" s="337">
        <v>-81.11</v>
      </c>
      <c r="O585" s="337">
        <v>-38.4</v>
      </c>
      <c r="P585" s="95">
        <f t="shared" ref="P585:P618" si="27">RANK(N585,$N$9:$N$618)</f>
        <v>577</v>
      </c>
      <c r="Q585" s="95">
        <f t="shared" ref="Q585:Q618" si="28">RANK(L585,$L$9:$L$618)</f>
        <v>571</v>
      </c>
      <c r="R585" s="95">
        <f t="shared" ref="R585:R618" si="29">RANK(O585,$O$9:$O$618)</f>
        <v>532</v>
      </c>
    </row>
    <row r="586" spans="1:18" ht="22.5">
      <c r="A586" s="334">
        <v>44876</v>
      </c>
      <c r="B586" s="335" t="s">
        <v>17137</v>
      </c>
      <c r="C586" s="335" t="s">
        <v>17138</v>
      </c>
      <c r="D586" s="336" t="s">
        <v>1244</v>
      </c>
      <c r="E586" s="336" t="s">
        <v>1245</v>
      </c>
      <c r="F586" s="343">
        <v>0.155</v>
      </c>
      <c r="G586" s="335" t="s">
        <v>1247</v>
      </c>
      <c r="H586" s="335" t="s">
        <v>17139</v>
      </c>
      <c r="I586" s="336" t="s">
        <v>17140</v>
      </c>
      <c r="J586" s="338" t="s">
        <v>1249</v>
      </c>
      <c r="K586" s="334">
        <v>44876</v>
      </c>
      <c r="L586" s="337">
        <v>-81.48</v>
      </c>
      <c r="M586" s="336" t="s">
        <v>1257</v>
      </c>
      <c r="N586" s="337">
        <v>-81.25</v>
      </c>
      <c r="O586" s="337">
        <v>-82.96</v>
      </c>
      <c r="P586" s="95">
        <f t="shared" si="27"/>
        <v>578</v>
      </c>
      <c r="Q586" s="95">
        <f t="shared" si="28"/>
        <v>576</v>
      </c>
      <c r="R586" s="95">
        <f t="shared" si="29"/>
        <v>580</v>
      </c>
    </row>
    <row r="587" spans="1:18">
      <c r="A587" s="334">
        <v>44041</v>
      </c>
      <c r="B587" s="335" t="s">
        <v>6697</v>
      </c>
      <c r="C587" s="335" t="s">
        <v>1247</v>
      </c>
      <c r="D587" s="336" t="s">
        <v>1244</v>
      </c>
      <c r="E587" s="336" t="s">
        <v>1297</v>
      </c>
      <c r="F587" s="337">
        <v>103.3</v>
      </c>
      <c r="G587" s="335" t="s">
        <v>6698</v>
      </c>
      <c r="H587" s="335" t="s">
        <v>1247</v>
      </c>
      <c r="I587" s="336" t="s">
        <v>6699</v>
      </c>
      <c r="J587" s="338" t="s">
        <v>1249</v>
      </c>
      <c r="K587" s="334">
        <v>44041</v>
      </c>
      <c r="L587" s="337">
        <v>-85.26</v>
      </c>
      <c r="M587" s="336" t="s">
        <v>1257</v>
      </c>
      <c r="N587" s="337">
        <v>-82.51</v>
      </c>
      <c r="O587" s="337">
        <v>-85.42</v>
      </c>
      <c r="P587" s="95">
        <f t="shared" si="27"/>
        <v>579</v>
      </c>
      <c r="Q587" s="95">
        <f t="shared" si="28"/>
        <v>581</v>
      </c>
      <c r="R587" s="95">
        <f t="shared" si="29"/>
        <v>585</v>
      </c>
    </row>
    <row r="588" spans="1:18">
      <c r="A588" s="334">
        <v>44518</v>
      </c>
      <c r="B588" s="335" t="s">
        <v>6704</v>
      </c>
      <c r="C588" s="335" t="s">
        <v>6705</v>
      </c>
      <c r="D588" s="336" t="s">
        <v>1244</v>
      </c>
      <c r="E588" s="336" t="s">
        <v>1297</v>
      </c>
      <c r="F588" s="337">
        <v>2.62</v>
      </c>
      <c r="G588" s="335" t="s">
        <v>1247</v>
      </c>
      <c r="H588" s="335" t="s">
        <v>6706</v>
      </c>
      <c r="I588" s="336" t="s">
        <v>6707</v>
      </c>
      <c r="J588" s="338" t="s">
        <v>1249</v>
      </c>
      <c r="K588" s="334">
        <v>44518</v>
      </c>
      <c r="L588" s="337">
        <v>-86.84</v>
      </c>
      <c r="M588" s="336" t="s">
        <v>1257</v>
      </c>
      <c r="N588" s="337">
        <v>-82.76</v>
      </c>
      <c r="O588" s="337">
        <v>-86.67</v>
      </c>
      <c r="P588" s="95">
        <f t="shared" si="27"/>
        <v>580</v>
      </c>
      <c r="Q588" s="95">
        <f t="shared" si="28"/>
        <v>583</v>
      </c>
      <c r="R588" s="95">
        <f t="shared" si="29"/>
        <v>587</v>
      </c>
    </row>
    <row r="589" spans="1:18">
      <c r="A589" s="334">
        <v>44379</v>
      </c>
      <c r="B589" s="335" t="s">
        <v>6714</v>
      </c>
      <c r="C589" s="335" t="s">
        <v>6715</v>
      </c>
      <c r="D589" s="336" t="s">
        <v>1244</v>
      </c>
      <c r="E589" s="336" t="s">
        <v>1297</v>
      </c>
      <c r="F589" s="343">
        <v>0.55200000000000005</v>
      </c>
      <c r="G589" s="335" t="s">
        <v>1247</v>
      </c>
      <c r="H589" s="335" t="s">
        <v>1247</v>
      </c>
      <c r="I589" s="336" t="s">
        <v>6716</v>
      </c>
      <c r="J589" s="338" t="s">
        <v>1249</v>
      </c>
      <c r="K589" s="334">
        <v>44379</v>
      </c>
      <c r="L589" s="337">
        <v>-82.5</v>
      </c>
      <c r="M589" s="336" t="s">
        <v>1257</v>
      </c>
      <c r="N589" s="337">
        <v>-83.17</v>
      </c>
      <c r="O589" s="337">
        <v>-82.57</v>
      </c>
      <c r="P589" s="95">
        <f t="shared" si="27"/>
        <v>581</v>
      </c>
      <c r="Q589" s="95">
        <f t="shared" si="28"/>
        <v>577</v>
      </c>
      <c r="R589" s="95">
        <f t="shared" si="29"/>
        <v>579</v>
      </c>
    </row>
    <row r="590" spans="1:18">
      <c r="A590" s="334">
        <v>44019</v>
      </c>
      <c r="B590" s="335" t="s">
        <v>6719</v>
      </c>
      <c r="C590" s="335" t="s">
        <v>6720</v>
      </c>
      <c r="D590" s="336" t="s">
        <v>1244</v>
      </c>
      <c r="E590" s="336" t="s">
        <v>1297</v>
      </c>
      <c r="F590" s="343">
        <v>0.22500000000000001</v>
      </c>
      <c r="G590" s="335" t="s">
        <v>1247</v>
      </c>
      <c r="H590" s="335" t="s">
        <v>6721</v>
      </c>
      <c r="I590" s="336" t="s">
        <v>6722</v>
      </c>
      <c r="J590" s="338" t="s">
        <v>1249</v>
      </c>
      <c r="K590" s="334">
        <v>44019</v>
      </c>
      <c r="L590" s="337">
        <v>-84.75</v>
      </c>
      <c r="M590" s="336" t="s">
        <v>1257</v>
      </c>
      <c r="N590" s="337">
        <v>-84.75</v>
      </c>
      <c r="O590" s="337">
        <v>-84.75</v>
      </c>
      <c r="P590" s="95">
        <f t="shared" si="27"/>
        <v>582</v>
      </c>
      <c r="Q590" s="95">
        <f t="shared" si="28"/>
        <v>580</v>
      </c>
      <c r="R590" s="95">
        <f t="shared" si="29"/>
        <v>583</v>
      </c>
    </row>
    <row r="591" spans="1:18">
      <c r="A591" s="334">
        <v>44288</v>
      </c>
      <c r="B591" s="335" t="s">
        <v>6727</v>
      </c>
      <c r="C591" s="335" t="s">
        <v>6728</v>
      </c>
      <c r="D591" s="336" t="s">
        <v>1244</v>
      </c>
      <c r="E591" s="336" t="s">
        <v>1297</v>
      </c>
      <c r="F591" s="343">
        <v>0.4</v>
      </c>
      <c r="G591" s="335" t="s">
        <v>1247</v>
      </c>
      <c r="H591" s="335" t="s">
        <v>1247</v>
      </c>
      <c r="I591" s="336" t="s">
        <v>6729</v>
      </c>
      <c r="J591" s="338" t="s">
        <v>1249</v>
      </c>
      <c r="K591" s="334">
        <v>44288</v>
      </c>
      <c r="L591" s="337">
        <v>-86.53</v>
      </c>
      <c r="M591" s="336" t="s">
        <v>1257</v>
      </c>
      <c r="N591" s="337">
        <v>-86.1</v>
      </c>
      <c r="O591" s="337">
        <v>-86.53</v>
      </c>
      <c r="P591" s="95">
        <f t="shared" si="27"/>
        <v>583</v>
      </c>
      <c r="Q591" s="95">
        <f t="shared" si="28"/>
        <v>582</v>
      </c>
      <c r="R591" s="95">
        <f t="shared" si="29"/>
        <v>586</v>
      </c>
    </row>
    <row r="592" spans="1:18">
      <c r="A592" s="334">
        <v>44050</v>
      </c>
      <c r="B592" s="335" t="s">
        <v>6733</v>
      </c>
      <c r="C592" s="335" t="s">
        <v>6734</v>
      </c>
      <c r="D592" s="336" t="s">
        <v>1244</v>
      </c>
      <c r="E592" s="336" t="s">
        <v>1297</v>
      </c>
      <c r="F592" s="343">
        <v>0.40200000000000002</v>
      </c>
      <c r="G592" s="335" t="s">
        <v>1247</v>
      </c>
      <c r="H592" s="335" t="s">
        <v>6735</v>
      </c>
      <c r="I592" s="336" t="s">
        <v>6736</v>
      </c>
      <c r="J592" s="338" t="s">
        <v>1249</v>
      </c>
      <c r="K592" s="334">
        <v>44050</v>
      </c>
      <c r="L592" s="337">
        <v>-83.89</v>
      </c>
      <c r="M592" s="336" t="s">
        <v>1257</v>
      </c>
      <c r="N592" s="337">
        <v>-88.24</v>
      </c>
      <c r="O592" s="337">
        <v>-83.33</v>
      </c>
      <c r="P592" s="95">
        <f t="shared" si="27"/>
        <v>584</v>
      </c>
      <c r="Q592" s="95">
        <f t="shared" si="28"/>
        <v>579</v>
      </c>
      <c r="R592" s="95">
        <f t="shared" si="29"/>
        <v>581</v>
      </c>
    </row>
    <row r="593" spans="1:18">
      <c r="A593" s="334">
        <v>44120</v>
      </c>
      <c r="B593" s="335" t="s">
        <v>6741</v>
      </c>
      <c r="C593" s="335" t="s">
        <v>6742</v>
      </c>
      <c r="D593" s="336" t="s">
        <v>1244</v>
      </c>
      <c r="E593" s="336" t="s">
        <v>1245</v>
      </c>
      <c r="F593" s="337">
        <v>281.08</v>
      </c>
      <c r="G593" s="335" t="s">
        <v>6743</v>
      </c>
      <c r="H593" s="335" t="s">
        <v>1247</v>
      </c>
      <c r="I593" s="336" t="s">
        <v>6744</v>
      </c>
      <c r="J593" s="338" t="s">
        <v>1249</v>
      </c>
      <c r="K593" s="334">
        <v>44120</v>
      </c>
      <c r="L593" s="337">
        <v>-88.48</v>
      </c>
      <c r="M593" s="336" t="s">
        <v>1257</v>
      </c>
      <c r="N593" s="337">
        <v>-88.36</v>
      </c>
      <c r="O593" s="337">
        <v>-87.79</v>
      </c>
      <c r="P593" s="95">
        <f t="shared" si="27"/>
        <v>585</v>
      </c>
      <c r="Q593" s="95">
        <f t="shared" si="28"/>
        <v>585</v>
      </c>
      <c r="R593" s="95">
        <f t="shared" si="29"/>
        <v>589</v>
      </c>
    </row>
    <row r="594" spans="1:18">
      <c r="A594" s="334">
        <v>44753</v>
      </c>
      <c r="B594" s="335" t="s">
        <v>6749</v>
      </c>
      <c r="C594" s="335" t="s">
        <v>6750</v>
      </c>
      <c r="D594" s="336" t="s">
        <v>1244</v>
      </c>
      <c r="E594" s="336" t="s">
        <v>1297</v>
      </c>
      <c r="F594" s="343">
        <v>0.36699999999999999</v>
      </c>
      <c r="G594" s="335" t="s">
        <v>1247</v>
      </c>
      <c r="H594" s="335" t="s">
        <v>1247</v>
      </c>
      <c r="I594" s="336" t="s">
        <v>6751</v>
      </c>
      <c r="J594" s="338" t="s">
        <v>1249</v>
      </c>
      <c r="K594" s="334">
        <v>44753</v>
      </c>
      <c r="L594" s="337">
        <v>-88.89</v>
      </c>
      <c r="M594" s="336" t="s">
        <v>1257</v>
      </c>
      <c r="N594" s="337">
        <v>-88.89</v>
      </c>
      <c r="O594" s="337">
        <v>-88.89</v>
      </c>
      <c r="P594" s="95">
        <f t="shared" si="27"/>
        <v>586</v>
      </c>
      <c r="Q594" s="95">
        <f t="shared" si="28"/>
        <v>586</v>
      </c>
      <c r="R594" s="95">
        <f t="shared" si="29"/>
        <v>590</v>
      </c>
    </row>
    <row r="595" spans="1:18">
      <c r="A595" s="334">
        <v>44109</v>
      </c>
      <c r="B595" s="335" t="s">
        <v>6755</v>
      </c>
      <c r="C595" s="335" t="s">
        <v>1247</v>
      </c>
      <c r="D595" s="336" t="s">
        <v>1244</v>
      </c>
      <c r="E595" s="336" t="s">
        <v>1297</v>
      </c>
      <c r="F595" s="337">
        <v>2.93</v>
      </c>
      <c r="G595" s="335" t="s">
        <v>1247</v>
      </c>
      <c r="H595" s="335" t="s">
        <v>6756</v>
      </c>
      <c r="I595" s="336" t="s">
        <v>6757</v>
      </c>
      <c r="J595" s="338" t="s">
        <v>1249</v>
      </c>
      <c r="K595" s="334">
        <v>44109</v>
      </c>
      <c r="L595" s="337">
        <v>-90.96</v>
      </c>
      <c r="M595" s="336" t="s">
        <v>1257</v>
      </c>
      <c r="N595" s="337">
        <v>-89.39</v>
      </c>
      <c r="O595" s="337">
        <v>-89.98</v>
      </c>
      <c r="P595" s="95">
        <f t="shared" si="27"/>
        <v>587</v>
      </c>
      <c r="Q595" s="95">
        <f t="shared" si="28"/>
        <v>587</v>
      </c>
      <c r="R595" s="95">
        <f t="shared" si="29"/>
        <v>591</v>
      </c>
    </row>
    <row r="596" spans="1:18" ht="22.5">
      <c r="A596" s="334">
        <v>44286</v>
      </c>
      <c r="B596" s="335" t="s">
        <v>6761</v>
      </c>
      <c r="C596" s="335" t="s">
        <v>1247</v>
      </c>
      <c r="D596" s="336" t="s">
        <v>1244</v>
      </c>
      <c r="E596" s="336" t="s">
        <v>1297</v>
      </c>
      <c r="F596" s="343">
        <v>0.255</v>
      </c>
      <c r="G596" s="335" t="s">
        <v>1247</v>
      </c>
      <c r="H596" s="335" t="s">
        <v>6762</v>
      </c>
      <c r="I596" s="336" t="s">
        <v>6763</v>
      </c>
      <c r="J596" s="338" t="s">
        <v>1249</v>
      </c>
      <c r="K596" s="334">
        <v>44286</v>
      </c>
      <c r="L596" s="337">
        <v>-93.28</v>
      </c>
      <c r="M596" s="336" t="s">
        <v>1257</v>
      </c>
      <c r="N596" s="337">
        <v>-90.45</v>
      </c>
      <c r="O596" s="337">
        <v>-77.819999999999993</v>
      </c>
      <c r="P596" s="95">
        <f t="shared" si="27"/>
        <v>588</v>
      </c>
      <c r="Q596" s="95">
        <f t="shared" si="28"/>
        <v>595</v>
      </c>
      <c r="R596" s="95">
        <f t="shared" si="29"/>
        <v>571</v>
      </c>
    </row>
    <row r="597" spans="1:18">
      <c r="A597" s="334">
        <v>44174</v>
      </c>
      <c r="B597" s="335" t="s">
        <v>6768</v>
      </c>
      <c r="C597" s="335" t="s">
        <v>1247</v>
      </c>
      <c r="D597" s="336" t="s">
        <v>1244</v>
      </c>
      <c r="E597" s="336" t="s">
        <v>1245</v>
      </c>
      <c r="F597" s="337">
        <v>3.36</v>
      </c>
      <c r="G597" s="335" t="s">
        <v>6769</v>
      </c>
      <c r="H597" s="335" t="s">
        <v>1247</v>
      </c>
      <c r="I597" s="336" t="s">
        <v>6770</v>
      </c>
      <c r="J597" s="338" t="s">
        <v>1249</v>
      </c>
      <c r="K597" s="334">
        <v>44174</v>
      </c>
      <c r="L597" s="337">
        <v>-91.09</v>
      </c>
      <c r="M597" s="336" t="s">
        <v>1257</v>
      </c>
      <c r="N597" s="337">
        <v>-91.07</v>
      </c>
      <c r="O597" s="337">
        <v>-90.54</v>
      </c>
      <c r="P597" s="95">
        <f t="shared" si="27"/>
        <v>589</v>
      </c>
      <c r="Q597" s="95">
        <f t="shared" si="28"/>
        <v>588</v>
      </c>
      <c r="R597" s="95">
        <f t="shared" si="29"/>
        <v>593</v>
      </c>
    </row>
    <row r="598" spans="1:18">
      <c r="A598" s="334">
        <v>44592</v>
      </c>
      <c r="B598" s="335" t="s">
        <v>6777</v>
      </c>
      <c r="C598" s="335" t="s">
        <v>6778</v>
      </c>
      <c r="D598" s="336" t="s">
        <v>1244</v>
      </c>
      <c r="E598" s="336" t="s">
        <v>1245</v>
      </c>
      <c r="F598" s="343">
        <v>0.60899999999999999</v>
      </c>
      <c r="G598" s="335" t="s">
        <v>6779</v>
      </c>
      <c r="H598" s="335" t="s">
        <v>6780</v>
      </c>
      <c r="I598" s="336" t="s">
        <v>6781</v>
      </c>
      <c r="J598" s="338" t="s">
        <v>1249</v>
      </c>
      <c r="K598" s="334">
        <v>44592</v>
      </c>
      <c r="L598" s="337">
        <v>-91.45</v>
      </c>
      <c r="M598" s="336" t="s">
        <v>1257</v>
      </c>
      <c r="N598" s="337">
        <v>-91.11</v>
      </c>
      <c r="O598" s="337">
        <v>-90.15</v>
      </c>
      <c r="P598" s="95">
        <f t="shared" si="27"/>
        <v>590</v>
      </c>
      <c r="Q598" s="95">
        <f t="shared" si="28"/>
        <v>589</v>
      </c>
      <c r="R598" s="95">
        <f t="shared" si="29"/>
        <v>592</v>
      </c>
    </row>
    <row r="599" spans="1:18">
      <c r="A599" s="334">
        <v>44714</v>
      </c>
      <c r="B599" s="335" t="s">
        <v>6787</v>
      </c>
      <c r="C599" s="335" t="s">
        <v>6788</v>
      </c>
      <c r="D599" s="336" t="s">
        <v>1244</v>
      </c>
      <c r="E599" s="336" t="s">
        <v>1297</v>
      </c>
      <c r="F599" s="343">
        <v>0.88300000000000001</v>
      </c>
      <c r="G599" s="335" t="s">
        <v>6789</v>
      </c>
      <c r="H599" s="335" t="s">
        <v>6790</v>
      </c>
      <c r="I599" s="336" t="s">
        <v>6791</v>
      </c>
      <c r="J599" s="338" t="s">
        <v>1249</v>
      </c>
      <c r="K599" s="334">
        <v>44714</v>
      </c>
      <c r="L599" s="337">
        <v>-92.72</v>
      </c>
      <c r="M599" s="336" t="s">
        <v>1257</v>
      </c>
      <c r="N599" s="337">
        <v>-91.21</v>
      </c>
      <c r="O599" s="337">
        <v>-86.99</v>
      </c>
      <c r="P599" s="95">
        <f t="shared" si="27"/>
        <v>591</v>
      </c>
      <c r="Q599" s="95">
        <f t="shared" si="28"/>
        <v>593</v>
      </c>
      <c r="R599" s="95">
        <f t="shared" si="29"/>
        <v>588</v>
      </c>
    </row>
    <row r="600" spans="1:18">
      <c r="A600" s="334">
        <v>44634</v>
      </c>
      <c r="B600" s="335" t="s">
        <v>6798</v>
      </c>
      <c r="C600" s="335" t="s">
        <v>6799</v>
      </c>
      <c r="D600" s="336" t="s">
        <v>1244</v>
      </c>
      <c r="E600" s="336" t="s">
        <v>1297</v>
      </c>
      <c r="F600" s="337">
        <v>11.55</v>
      </c>
      <c r="G600" s="335" t="s">
        <v>1247</v>
      </c>
      <c r="H600" s="335" t="s">
        <v>6800</v>
      </c>
      <c r="I600" s="336" t="s">
        <v>6801</v>
      </c>
      <c r="J600" s="338" t="s">
        <v>1249</v>
      </c>
      <c r="K600" s="334">
        <v>44634</v>
      </c>
      <c r="L600" s="337">
        <v>-91.97</v>
      </c>
      <c r="M600" s="336" t="s">
        <v>1257</v>
      </c>
      <c r="N600" s="337">
        <v>-91.97</v>
      </c>
      <c r="O600" s="337">
        <v>-80.349999999999994</v>
      </c>
      <c r="P600" s="95">
        <f t="shared" si="27"/>
        <v>592</v>
      </c>
      <c r="Q600" s="95">
        <f t="shared" si="28"/>
        <v>590</v>
      </c>
      <c r="R600" s="95">
        <f t="shared" si="29"/>
        <v>576</v>
      </c>
    </row>
    <row r="601" spans="1:18">
      <c r="A601" s="334">
        <v>44286</v>
      </c>
      <c r="B601" s="335" t="s">
        <v>17141</v>
      </c>
      <c r="C601" s="335" t="s">
        <v>17142</v>
      </c>
      <c r="D601" s="336" t="s">
        <v>1244</v>
      </c>
      <c r="E601" s="336" t="s">
        <v>1297</v>
      </c>
      <c r="F601" s="337">
        <v>4.01</v>
      </c>
      <c r="G601" s="335" t="s">
        <v>1247</v>
      </c>
      <c r="H601" s="335" t="s">
        <v>1247</v>
      </c>
      <c r="I601" s="336" t="s">
        <v>6809</v>
      </c>
      <c r="J601" s="338" t="s">
        <v>1249</v>
      </c>
      <c r="K601" s="334">
        <v>44286</v>
      </c>
      <c r="L601" s="337">
        <v>-92.02</v>
      </c>
      <c r="M601" s="336" t="s">
        <v>1257</v>
      </c>
      <c r="N601" s="337">
        <v>-92.02</v>
      </c>
      <c r="O601" s="337">
        <v>-85</v>
      </c>
      <c r="P601" s="95">
        <f t="shared" si="27"/>
        <v>593</v>
      </c>
      <c r="Q601" s="95">
        <f t="shared" si="28"/>
        <v>592</v>
      </c>
      <c r="R601" s="95">
        <f t="shared" si="29"/>
        <v>584</v>
      </c>
    </row>
    <row r="602" spans="1:18" ht="22.5">
      <c r="A602" s="334">
        <v>44643</v>
      </c>
      <c r="B602" s="335" t="s">
        <v>6815</v>
      </c>
      <c r="C602" s="335" t="s">
        <v>6816</v>
      </c>
      <c r="D602" s="336" t="s">
        <v>1244</v>
      </c>
      <c r="E602" s="336" t="s">
        <v>1297</v>
      </c>
      <c r="F602" s="343">
        <v>0.35299999999999998</v>
      </c>
      <c r="G602" s="335" t="s">
        <v>6817</v>
      </c>
      <c r="H602" s="335" t="s">
        <v>6818</v>
      </c>
      <c r="I602" s="336" t="s">
        <v>6819</v>
      </c>
      <c r="J602" s="338" t="s">
        <v>1249</v>
      </c>
      <c r="K602" s="334">
        <v>44643</v>
      </c>
      <c r="L602" s="337">
        <v>-93.11</v>
      </c>
      <c r="M602" s="336" t="s">
        <v>1257</v>
      </c>
      <c r="N602" s="337">
        <v>-93.11</v>
      </c>
      <c r="O602" s="337">
        <v>-93.11</v>
      </c>
      <c r="P602" s="95">
        <f t="shared" si="27"/>
        <v>594</v>
      </c>
      <c r="Q602" s="95">
        <f t="shared" si="28"/>
        <v>594</v>
      </c>
      <c r="R602" s="95">
        <f t="shared" si="29"/>
        <v>596</v>
      </c>
    </row>
    <row r="603" spans="1:18">
      <c r="A603" s="334">
        <v>44726</v>
      </c>
      <c r="B603" s="335" t="s">
        <v>6825</v>
      </c>
      <c r="C603" s="335" t="s">
        <v>6826</v>
      </c>
      <c r="D603" s="336" t="s">
        <v>1244</v>
      </c>
      <c r="E603" s="336" t="s">
        <v>1297</v>
      </c>
      <c r="F603" s="337">
        <v>27.65</v>
      </c>
      <c r="G603" s="335" t="s">
        <v>6827</v>
      </c>
      <c r="H603" s="335" t="s">
        <v>4888</v>
      </c>
      <c r="I603" s="336" t="s">
        <v>6828</v>
      </c>
      <c r="J603" s="338" t="s">
        <v>1249</v>
      </c>
      <c r="K603" s="334">
        <v>44726</v>
      </c>
      <c r="L603" s="337">
        <v>-91.98</v>
      </c>
      <c r="M603" s="336" t="s">
        <v>1257</v>
      </c>
      <c r="N603" s="337">
        <v>-93.31</v>
      </c>
      <c r="O603" s="337">
        <v>-91.98</v>
      </c>
      <c r="P603" s="95">
        <f t="shared" si="27"/>
        <v>595</v>
      </c>
      <c r="Q603" s="95">
        <f t="shared" si="28"/>
        <v>591</v>
      </c>
      <c r="R603" s="95">
        <f t="shared" si="29"/>
        <v>595</v>
      </c>
    </row>
    <row r="604" spans="1:18">
      <c r="A604" s="334">
        <v>44259</v>
      </c>
      <c r="B604" s="335" t="s">
        <v>6835</v>
      </c>
      <c r="C604" s="335" t="s">
        <v>6836</v>
      </c>
      <c r="D604" s="336" t="s">
        <v>1244</v>
      </c>
      <c r="E604" s="336" t="s">
        <v>1297</v>
      </c>
      <c r="F604" s="343">
        <v>0.34</v>
      </c>
      <c r="G604" s="335" t="s">
        <v>1247</v>
      </c>
      <c r="H604" s="335" t="s">
        <v>1247</v>
      </c>
      <c r="I604" s="336" t="s">
        <v>6837</v>
      </c>
      <c r="J604" s="338" t="s">
        <v>1249</v>
      </c>
      <c r="K604" s="334">
        <v>44259</v>
      </c>
      <c r="L604" s="337">
        <v>-93.58</v>
      </c>
      <c r="M604" s="336" t="s">
        <v>1257</v>
      </c>
      <c r="N604" s="337">
        <v>-93.58</v>
      </c>
      <c r="O604" s="337">
        <v>-93.2</v>
      </c>
      <c r="P604" s="95">
        <f t="shared" si="27"/>
        <v>596</v>
      </c>
      <c r="Q604" s="95">
        <f t="shared" si="28"/>
        <v>596</v>
      </c>
      <c r="R604" s="95">
        <f t="shared" si="29"/>
        <v>597</v>
      </c>
    </row>
    <row r="605" spans="1:18">
      <c r="A605" s="334">
        <v>44113</v>
      </c>
      <c r="B605" s="335" t="s">
        <v>6840</v>
      </c>
      <c r="C605" s="335" t="s">
        <v>6841</v>
      </c>
      <c r="D605" s="336" t="s">
        <v>1244</v>
      </c>
      <c r="E605" s="336" t="s">
        <v>1297</v>
      </c>
      <c r="F605" s="343">
        <v>0.251</v>
      </c>
      <c r="G605" s="335" t="s">
        <v>6842</v>
      </c>
      <c r="H605" s="335" t="s">
        <v>1247</v>
      </c>
      <c r="I605" s="336" t="s">
        <v>6843</v>
      </c>
      <c r="J605" s="338" t="s">
        <v>1249</v>
      </c>
      <c r="K605" s="334">
        <v>44113</v>
      </c>
      <c r="L605" s="337">
        <v>-95.37</v>
      </c>
      <c r="M605" s="336" t="s">
        <v>1257</v>
      </c>
      <c r="N605" s="337">
        <v>-95.37</v>
      </c>
      <c r="O605" s="337">
        <v>-95.37</v>
      </c>
      <c r="P605" s="95">
        <f t="shared" si="27"/>
        <v>597</v>
      </c>
      <c r="Q605" s="95">
        <f t="shared" si="28"/>
        <v>597</v>
      </c>
      <c r="R605" s="95">
        <f t="shared" si="29"/>
        <v>599</v>
      </c>
    </row>
    <row r="606" spans="1:18">
      <c r="A606" s="334">
        <v>44487</v>
      </c>
      <c r="B606" s="335" t="s">
        <v>6846</v>
      </c>
      <c r="C606" s="335" t="s">
        <v>6847</v>
      </c>
      <c r="D606" s="336" t="s">
        <v>1244</v>
      </c>
      <c r="E606" s="336" t="s">
        <v>1245</v>
      </c>
      <c r="F606" s="343">
        <v>0.19400000000000001</v>
      </c>
      <c r="G606" s="335" t="s">
        <v>6848</v>
      </c>
      <c r="H606" s="335" t="s">
        <v>1247</v>
      </c>
      <c r="I606" s="336" t="s">
        <v>6849</v>
      </c>
      <c r="J606" s="338" t="s">
        <v>1249</v>
      </c>
      <c r="K606" s="334">
        <v>44487</v>
      </c>
      <c r="L606" s="337">
        <v>-95.38</v>
      </c>
      <c r="M606" s="336" t="s">
        <v>1257</v>
      </c>
      <c r="N606" s="337">
        <v>-95.51</v>
      </c>
      <c r="O606" s="337">
        <v>-95.76</v>
      </c>
      <c r="P606" s="95">
        <f t="shared" si="27"/>
        <v>598</v>
      </c>
      <c r="Q606" s="95">
        <f t="shared" si="28"/>
        <v>598</v>
      </c>
      <c r="R606" s="95">
        <f t="shared" si="29"/>
        <v>600</v>
      </c>
    </row>
    <row r="607" spans="1:18">
      <c r="A607" s="334">
        <v>44252</v>
      </c>
      <c r="B607" s="335" t="s">
        <v>6853</v>
      </c>
      <c r="C607" s="335" t="s">
        <v>6854</v>
      </c>
      <c r="D607" s="336" t="s">
        <v>1244</v>
      </c>
      <c r="E607" s="336" t="s">
        <v>1245</v>
      </c>
      <c r="F607" s="343">
        <v>1.4999999999999999E-2</v>
      </c>
      <c r="G607" s="335" t="s">
        <v>1247</v>
      </c>
      <c r="H607" s="335" t="s">
        <v>6855</v>
      </c>
      <c r="I607" s="336" t="s">
        <v>6856</v>
      </c>
      <c r="J607" s="338" t="s">
        <v>1249</v>
      </c>
      <c r="K607" s="334">
        <v>44252</v>
      </c>
      <c r="L607" s="337">
        <v>-95.5</v>
      </c>
      <c r="M607" s="336" t="s">
        <v>1257</v>
      </c>
      <c r="N607" s="337">
        <v>-95.82</v>
      </c>
      <c r="O607" s="337">
        <v>-93.72</v>
      </c>
      <c r="P607" s="95">
        <f t="shared" si="27"/>
        <v>599</v>
      </c>
      <c r="Q607" s="95">
        <f t="shared" si="28"/>
        <v>599</v>
      </c>
      <c r="R607" s="95">
        <f t="shared" si="29"/>
        <v>598</v>
      </c>
    </row>
    <row r="608" spans="1:18" ht="22.5">
      <c r="A608" s="334">
        <v>44119</v>
      </c>
      <c r="B608" s="335" t="s">
        <v>6875</v>
      </c>
      <c r="C608" s="335" t="s">
        <v>1247</v>
      </c>
      <c r="D608" s="336" t="s">
        <v>1244</v>
      </c>
      <c r="E608" s="336" t="s">
        <v>1297</v>
      </c>
      <c r="F608" s="343">
        <v>0.28000000000000003</v>
      </c>
      <c r="G608" s="335" t="s">
        <v>6876</v>
      </c>
      <c r="H608" s="335" t="s">
        <v>6721</v>
      </c>
      <c r="I608" s="336" t="s">
        <v>6877</v>
      </c>
      <c r="J608" s="338" t="s">
        <v>1249</v>
      </c>
      <c r="K608" s="334">
        <v>44119</v>
      </c>
      <c r="L608" s="337">
        <v>-96.73</v>
      </c>
      <c r="M608" s="336" t="s">
        <v>1257</v>
      </c>
      <c r="N608" s="337">
        <v>-96.73</v>
      </c>
      <c r="O608" s="337">
        <v>-90.67</v>
      </c>
      <c r="P608" s="95">
        <f t="shared" si="27"/>
        <v>600</v>
      </c>
      <c r="Q608" s="95">
        <f t="shared" si="28"/>
        <v>601</v>
      </c>
      <c r="R608" s="95">
        <f t="shared" si="29"/>
        <v>594</v>
      </c>
    </row>
    <row r="609" spans="1:18" ht="33.75">
      <c r="A609" s="334">
        <v>44253</v>
      </c>
      <c r="B609" s="335" t="s">
        <v>6883</v>
      </c>
      <c r="C609" s="335" t="s">
        <v>6884</v>
      </c>
      <c r="D609" s="336" t="s">
        <v>1244</v>
      </c>
      <c r="E609" s="336" t="s">
        <v>1245</v>
      </c>
      <c r="F609" s="337">
        <v>144.16</v>
      </c>
      <c r="G609" s="335" t="s">
        <v>1247</v>
      </c>
      <c r="H609" s="335" t="s">
        <v>6885</v>
      </c>
      <c r="I609" s="336" t="s">
        <v>6886</v>
      </c>
      <c r="J609" s="338" t="s">
        <v>1249</v>
      </c>
      <c r="K609" s="334">
        <v>44253</v>
      </c>
      <c r="L609" s="337">
        <v>-95.92</v>
      </c>
      <c r="M609" s="336" t="s">
        <v>1257</v>
      </c>
      <c r="N609" s="337">
        <v>-96.77</v>
      </c>
      <c r="O609" s="337">
        <v>-96.11</v>
      </c>
      <c r="P609" s="95">
        <f t="shared" si="27"/>
        <v>601</v>
      </c>
      <c r="Q609" s="95">
        <f t="shared" si="28"/>
        <v>600</v>
      </c>
      <c r="R609" s="95">
        <f t="shared" si="29"/>
        <v>601</v>
      </c>
    </row>
    <row r="610" spans="1:18">
      <c r="A610" s="334">
        <v>44551</v>
      </c>
      <c r="B610" s="335" t="s">
        <v>6892</v>
      </c>
      <c r="C610" s="335" t="s">
        <v>6893</v>
      </c>
      <c r="D610" s="336" t="s">
        <v>1244</v>
      </c>
      <c r="E610" s="336" t="s">
        <v>1297</v>
      </c>
      <c r="F610" s="343">
        <v>0.28499999999999998</v>
      </c>
      <c r="G610" s="335" t="s">
        <v>6894</v>
      </c>
      <c r="H610" s="335" t="s">
        <v>1247</v>
      </c>
      <c r="I610" s="336" t="s">
        <v>6895</v>
      </c>
      <c r="J610" s="338" t="s">
        <v>1249</v>
      </c>
      <c r="K610" s="334">
        <v>44551</v>
      </c>
      <c r="L610" s="337">
        <v>-96.91</v>
      </c>
      <c r="M610" s="336" t="s">
        <v>1257</v>
      </c>
      <c r="N610" s="337">
        <v>-96.91</v>
      </c>
      <c r="O610" s="337">
        <v>-97.79</v>
      </c>
      <c r="P610" s="95">
        <f t="shared" si="27"/>
        <v>602</v>
      </c>
      <c r="Q610" s="95">
        <f t="shared" si="28"/>
        <v>602</v>
      </c>
      <c r="R610" s="95">
        <f t="shared" si="29"/>
        <v>605</v>
      </c>
    </row>
    <row r="611" spans="1:18">
      <c r="A611" s="334">
        <v>44599</v>
      </c>
      <c r="B611" s="335" t="s">
        <v>6901</v>
      </c>
      <c r="C611" s="335" t="s">
        <v>6902</v>
      </c>
      <c r="D611" s="336" t="s">
        <v>1244</v>
      </c>
      <c r="E611" s="336" t="s">
        <v>1245</v>
      </c>
      <c r="F611" s="337">
        <v>125.84</v>
      </c>
      <c r="G611" s="335" t="s">
        <v>1247</v>
      </c>
      <c r="H611" s="335" t="s">
        <v>6903</v>
      </c>
      <c r="I611" s="336" t="s">
        <v>6904</v>
      </c>
      <c r="J611" s="338" t="s">
        <v>1249</v>
      </c>
      <c r="K611" s="334">
        <v>44599</v>
      </c>
      <c r="L611" s="337">
        <v>-97.02</v>
      </c>
      <c r="M611" s="336" t="s">
        <v>1257</v>
      </c>
      <c r="N611" s="337">
        <v>-97</v>
      </c>
      <c r="O611" s="337">
        <v>-97.13</v>
      </c>
      <c r="P611" s="95">
        <f t="shared" si="27"/>
        <v>603</v>
      </c>
      <c r="Q611" s="95">
        <f t="shared" si="28"/>
        <v>603</v>
      </c>
      <c r="R611" s="95">
        <f t="shared" si="29"/>
        <v>603</v>
      </c>
    </row>
    <row r="612" spans="1:18">
      <c r="A612" s="334">
        <v>44550</v>
      </c>
      <c r="B612" s="335" t="s">
        <v>6911</v>
      </c>
      <c r="C612" s="335" t="s">
        <v>6912</v>
      </c>
      <c r="D612" s="336" t="s">
        <v>1244</v>
      </c>
      <c r="E612" s="336" t="s">
        <v>1297</v>
      </c>
      <c r="F612" s="343">
        <v>0.433</v>
      </c>
      <c r="G612" s="335" t="s">
        <v>6913</v>
      </c>
      <c r="H612" s="335" t="s">
        <v>1247</v>
      </c>
      <c r="I612" s="336" t="s">
        <v>6914</v>
      </c>
      <c r="J612" s="338" t="s">
        <v>1249</v>
      </c>
      <c r="K612" s="334">
        <v>44550</v>
      </c>
      <c r="L612" s="337">
        <v>-98.39</v>
      </c>
      <c r="M612" s="336" t="s">
        <v>1257</v>
      </c>
      <c r="N612" s="337">
        <v>-97.86</v>
      </c>
      <c r="O612" s="337">
        <v>-96.83</v>
      </c>
      <c r="P612" s="95">
        <f t="shared" si="27"/>
        <v>604</v>
      </c>
      <c r="Q612" s="95">
        <f t="shared" si="28"/>
        <v>606</v>
      </c>
      <c r="R612" s="95">
        <f t="shared" si="29"/>
        <v>602</v>
      </c>
    </row>
    <row r="613" spans="1:18">
      <c r="A613" s="334">
        <v>44063</v>
      </c>
      <c r="B613" s="335" t="s">
        <v>6918</v>
      </c>
      <c r="C613" s="335" t="s">
        <v>6919</v>
      </c>
      <c r="D613" s="336" t="s">
        <v>1244</v>
      </c>
      <c r="E613" s="336" t="s">
        <v>1297</v>
      </c>
      <c r="F613" s="343">
        <v>0.30499999999999999</v>
      </c>
      <c r="G613" s="335" t="s">
        <v>1247</v>
      </c>
      <c r="H613" s="335" t="s">
        <v>1247</v>
      </c>
      <c r="I613" s="336" t="s">
        <v>6920</v>
      </c>
      <c r="J613" s="338" t="s">
        <v>1249</v>
      </c>
      <c r="K613" s="334">
        <v>44063</v>
      </c>
      <c r="L613" s="337">
        <v>-98.14</v>
      </c>
      <c r="M613" s="336" t="s">
        <v>1257</v>
      </c>
      <c r="N613" s="337">
        <v>-98.1</v>
      </c>
      <c r="O613" s="337">
        <v>-98.1</v>
      </c>
      <c r="P613" s="95">
        <f t="shared" si="27"/>
        <v>605</v>
      </c>
      <c r="Q613" s="95">
        <f t="shared" si="28"/>
        <v>604</v>
      </c>
      <c r="R613" s="95">
        <f t="shared" si="29"/>
        <v>606</v>
      </c>
    </row>
    <row r="614" spans="1:18">
      <c r="A614" s="334">
        <v>43994</v>
      </c>
      <c r="B614" s="335" t="s">
        <v>6923</v>
      </c>
      <c r="C614" s="335" t="s">
        <v>6924</v>
      </c>
      <c r="D614" s="336" t="s">
        <v>1244</v>
      </c>
      <c r="E614" s="336" t="s">
        <v>1297</v>
      </c>
      <c r="F614" s="343">
        <v>0.28199999999999997</v>
      </c>
      <c r="G614" s="335" t="s">
        <v>1247</v>
      </c>
      <c r="H614" s="335" t="s">
        <v>1247</v>
      </c>
      <c r="I614" s="336" t="s">
        <v>6925</v>
      </c>
      <c r="J614" s="338" t="s">
        <v>1249</v>
      </c>
      <c r="K614" s="334">
        <v>43994</v>
      </c>
      <c r="L614" s="337">
        <v>-98.35</v>
      </c>
      <c r="M614" s="336" t="s">
        <v>1257</v>
      </c>
      <c r="N614" s="337">
        <v>-98.35</v>
      </c>
      <c r="O614" s="337">
        <v>-98.35</v>
      </c>
      <c r="P614" s="95">
        <f t="shared" si="27"/>
        <v>606</v>
      </c>
      <c r="Q614" s="95">
        <f t="shared" si="28"/>
        <v>605</v>
      </c>
      <c r="R614" s="95">
        <f t="shared" si="29"/>
        <v>607</v>
      </c>
    </row>
    <row r="615" spans="1:18">
      <c r="A615" s="334">
        <v>44630</v>
      </c>
      <c r="B615" s="335" t="s">
        <v>6928</v>
      </c>
      <c r="C615" s="335" t="s">
        <v>6929</v>
      </c>
      <c r="D615" s="336" t="s">
        <v>1244</v>
      </c>
      <c r="E615" s="336" t="s">
        <v>1297</v>
      </c>
      <c r="F615" s="337">
        <v>3182.22</v>
      </c>
      <c r="G615" s="335" t="s">
        <v>6930</v>
      </c>
      <c r="H615" s="335" t="s">
        <v>6931</v>
      </c>
      <c r="I615" s="336" t="s">
        <v>6932</v>
      </c>
      <c r="J615" s="338" t="s">
        <v>1249</v>
      </c>
      <c r="K615" s="334">
        <v>44630</v>
      </c>
      <c r="L615" s="337">
        <v>-98.74</v>
      </c>
      <c r="M615" s="336" t="s">
        <v>1257</v>
      </c>
      <c r="N615" s="337">
        <v>-98.69</v>
      </c>
      <c r="O615" s="337">
        <v>-98.63</v>
      </c>
      <c r="P615" s="95">
        <f t="shared" si="27"/>
        <v>607</v>
      </c>
      <c r="Q615" s="95">
        <f t="shared" si="28"/>
        <v>607</v>
      </c>
      <c r="R615" s="95">
        <f t="shared" si="29"/>
        <v>608</v>
      </c>
    </row>
    <row r="616" spans="1:18">
      <c r="A616" s="334">
        <v>44573</v>
      </c>
      <c r="B616" s="335" t="s">
        <v>6941</v>
      </c>
      <c r="C616" s="335" t="s">
        <v>6942</v>
      </c>
      <c r="D616" s="336" t="s">
        <v>1244</v>
      </c>
      <c r="E616" s="336" t="s">
        <v>1245</v>
      </c>
      <c r="F616" s="343">
        <v>0.435</v>
      </c>
      <c r="G616" s="335" t="s">
        <v>1247</v>
      </c>
      <c r="H616" s="335" t="s">
        <v>6735</v>
      </c>
      <c r="I616" s="336" t="s">
        <v>6943</v>
      </c>
      <c r="J616" s="338" t="s">
        <v>1249</v>
      </c>
      <c r="K616" s="334">
        <v>44573</v>
      </c>
      <c r="L616" s="337">
        <v>-98.92</v>
      </c>
      <c r="M616" s="336" t="s">
        <v>1257</v>
      </c>
      <c r="N616" s="337">
        <v>-98.8</v>
      </c>
      <c r="O616" s="337">
        <v>-97.39</v>
      </c>
      <c r="P616" s="95">
        <f t="shared" si="27"/>
        <v>608</v>
      </c>
      <c r="Q616" s="95">
        <f t="shared" si="28"/>
        <v>608</v>
      </c>
      <c r="R616" s="95">
        <f t="shared" si="29"/>
        <v>604</v>
      </c>
    </row>
    <row r="617" spans="1:18">
      <c r="A617" s="334">
        <v>44103</v>
      </c>
      <c r="B617" s="335" t="s">
        <v>6946</v>
      </c>
      <c r="C617" s="335" t="s">
        <v>1247</v>
      </c>
      <c r="D617" s="336" t="s">
        <v>1244</v>
      </c>
      <c r="E617" s="336" t="s">
        <v>1297</v>
      </c>
      <c r="F617" s="337">
        <v>1.73</v>
      </c>
      <c r="G617" s="335" t="s">
        <v>1247</v>
      </c>
      <c r="H617" s="335" t="s">
        <v>6947</v>
      </c>
      <c r="I617" s="336" t="s">
        <v>6948</v>
      </c>
      <c r="J617" s="338" t="s">
        <v>1249</v>
      </c>
      <c r="K617" s="334">
        <v>44103</v>
      </c>
      <c r="L617" s="337">
        <v>-99.68</v>
      </c>
      <c r="M617" s="336" t="s">
        <v>1257</v>
      </c>
      <c r="N617" s="337">
        <v>-99.68</v>
      </c>
      <c r="O617" s="337">
        <v>-99.54</v>
      </c>
      <c r="P617" s="95">
        <f t="shared" si="27"/>
        <v>609</v>
      </c>
      <c r="Q617" s="95">
        <f t="shared" si="28"/>
        <v>609</v>
      </c>
      <c r="R617" s="95">
        <f t="shared" si="29"/>
        <v>609</v>
      </c>
    </row>
    <row r="618" spans="1:18">
      <c r="A618" s="334">
        <v>44463</v>
      </c>
      <c r="B618" s="335" t="s">
        <v>6957</v>
      </c>
      <c r="C618" s="335" t="s">
        <v>6958</v>
      </c>
      <c r="D618" s="336" t="s">
        <v>1244</v>
      </c>
      <c r="E618" s="336" t="s">
        <v>1297</v>
      </c>
      <c r="F618" s="337">
        <v>30.51</v>
      </c>
      <c r="G618" s="335" t="s">
        <v>1247</v>
      </c>
      <c r="H618" s="335" t="s">
        <v>6959</v>
      </c>
      <c r="I618" s="336" t="s">
        <v>6960</v>
      </c>
      <c r="J618" s="338" t="s">
        <v>1249</v>
      </c>
      <c r="K618" s="334">
        <v>44463</v>
      </c>
      <c r="L618" s="337">
        <v>-100</v>
      </c>
      <c r="M618" s="336" t="s">
        <v>1257</v>
      </c>
      <c r="N618" s="337">
        <v>-100</v>
      </c>
      <c r="O618" s="337">
        <v>-100</v>
      </c>
      <c r="P618" s="95">
        <f t="shared" si="27"/>
        <v>610</v>
      </c>
      <c r="Q618" s="95">
        <f t="shared" si="28"/>
        <v>610</v>
      </c>
      <c r="R618" s="95">
        <f t="shared" si="29"/>
        <v>610</v>
      </c>
    </row>
  </sheetData>
  <autoFilter ref="A8:R8" xr:uid="{44A55E01-B0CC-4C98-A7E7-24910BF7BF59}">
    <sortState xmlns:xlrd2="http://schemas.microsoft.com/office/spreadsheetml/2017/richdata2" ref="A9:R618">
      <sortCondition ref="P8"/>
    </sortState>
  </autoFilter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1C0CD-2880-4295-8699-811FE195F60A}">
  <sheetPr>
    <outlinePr summaryBelow="0" summaryRight="0"/>
    <pageSetUpPr autoPageBreaks="0"/>
  </sheetPr>
  <dimension ref="A6:R618"/>
  <sheetViews>
    <sheetView topLeftCell="A5" zoomScaleNormal="100" workbookViewId="0">
      <selection activeCell="R12" sqref="R12"/>
    </sheetView>
  </sheetViews>
  <sheetFormatPr defaultRowHeight="11.25"/>
  <cols>
    <col min="1" max="1" width="22.625" style="95" customWidth="1"/>
    <col min="2" max="2" width="35.75" style="95" customWidth="1"/>
    <col min="3" max="3" width="13.875" style="95" customWidth="1"/>
    <col min="4" max="5" width="16.5" style="95" customWidth="1"/>
    <col min="6" max="6" width="22.625" style="95" customWidth="1"/>
    <col min="7" max="8" width="35.75" style="95" customWidth="1"/>
    <col min="9" max="9" width="16.5" style="95" customWidth="1"/>
    <col min="10" max="10" width="35.75" style="95" customWidth="1"/>
    <col min="11" max="12" width="22.625" style="95" customWidth="1"/>
    <col min="13" max="13" width="25.25" style="95" customWidth="1"/>
    <col min="14" max="15" width="22.625" style="95" customWidth="1"/>
    <col min="16" max="256" width="9" style="95"/>
    <col min="257" max="257" width="22.625" style="95" customWidth="1"/>
    <col min="258" max="258" width="35.75" style="95" customWidth="1"/>
    <col min="259" max="259" width="13.875" style="95" customWidth="1"/>
    <col min="260" max="261" width="16.5" style="95" customWidth="1"/>
    <col min="262" max="262" width="22.625" style="95" customWidth="1"/>
    <col min="263" max="264" width="35.75" style="95" customWidth="1"/>
    <col min="265" max="265" width="16.5" style="95" customWidth="1"/>
    <col min="266" max="266" width="35.75" style="95" customWidth="1"/>
    <col min="267" max="268" width="22.625" style="95" customWidth="1"/>
    <col min="269" max="269" width="25.25" style="95" customWidth="1"/>
    <col min="270" max="271" width="22.625" style="95" customWidth="1"/>
    <col min="272" max="512" width="9" style="95"/>
    <col min="513" max="513" width="22.625" style="95" customWidth="1"/>
    <col min="514" max="514" width="35.75" style="95" customWidth="1"/>
    <col min="515" max="515" width="13.875" style="95" customWidth="1"/>
    <col min="516" max="517" width="16.5" style="95" customWidth="1"/>
    <col min="518" max="518" width="22.625" style="95" customWidth="1"/>
    <col min="519" max="520" width="35.75" style="95" customWidth="1"/>
    <col min="521" max="521" width="16.5" style="95" customWidth="1"/>
    <col min="522" max="522" width="35.75" style="95" customWidth="1"/>
    <col min="523" max="524" width="22.625" style="95" customWidth="1"/>
    <col min="525" max="525" width="25.25" style="95" customWidth="1"/>
    <col min="526" max="527" width="22.625" style="95" customWidth="1"/>
    <col min="528" max="768" width="9" style="95"/>
    <col min="769" max="769" width="22.625" style="95" customWidth="1"/>
    <col min="770" max="770" width="35.75" style="95" customWidth="1"/>
    <col min="771" max="771" width="13.875" style="95" customWidth="1"/>
    <col min="772" max="773" width="16.5" style="95" customWidth="1"/>
    <col min="774" max="774" width="22.625" style="95" customWidth="1"/>
    <col min="775" max="776" width="35.75" style="95" customWidth="1"/>
    <col min="777" max="777" width="16.5" style="95" customWidth="1"/>
    <col min="778" max="778" width="35.75" style="95" customWidth="1"/>
    <col min="779" max="780" width="22.625" style="95" customWidth="1"/>
    <col min="781" max="781" width="25.25" style="95" customWidth="1"/>
    <col min="782" max="783" width="22.625" style="95" customWidth="1"/>
    <col min="784" max="1024" width="9" style="95"/>
    <col min="1025" max="1025" width="22.625" style="95" customWidth="1"/>
    <col min="1026" max="1026" width="35.75" style="95" customWidth="1"/>
    <col min="1027" max="1027" width="13.875" style="95" customWidth="1"/>
    <col min="1028" max="1029" width="16.5" style="95" customWidth="1"/>
    <col min="1030" max="1030" width="22.625" style="95" customWidth="1"/>
    <col min="1031" max="1032" width="35.75" style="95" customWidth="1"/>
    <col min="1033" max="1033" width="16.5" style="95" customWidth="1"/>
    <col min="1034" max="1034" width="35.75" style="95" customWidth="1"/>
    <col min="1035" max="1036" width="22.625" style="95" customWidth="1"/>
    <col min="1037" max="1037" width="25.25" style="95" customWidth="1"/>
    <col min="1038" max="1039" width="22.625" style="95" customWidth="1"/>
    <col min="1040" max="1280" width="9" style="95"/>
    <col min="1281" max="1281" width="22.625" style="95" customWidth="1"/>
    <col min="1282" max="1282" width="35.75" style="95" customWidth="1"/>
    <col min="1283" max="1283" width="13.875" style="95" customWidth="1"/>
    <col min="1284" max="1285" width="16.5" style="95" customWidth="1"/>
    <col min="1286" max="1286" width="22.625" style="95" customWidth="1"/>
    <col min="1287" max="1288" width="35.75" style="95" customWidth="1"/>
    <col min="1289" max="1289" width="16.5" style="95" customWidth="1"/>
    <col min="1290" max="1290" width="35.75" style="95" customWidth="1"/>
    <col min="1291" max="1292" width="22.625" style="95" customWidth="1"/>
    <col min="1293" max="1293" width="25.25" style="95" customWidth="1"/>
    <col min="1294" max="1295" width="22.625" style="95" customWidth="1"/>
    <col min="1296" max="1536" width="9" style="95"/>
    <col min="1537" max="1537" width="22.625" style="95" customWidth="1"/>
    <col min="1538" max="1538" width="35.75" style="95" customWidth="1"/>
    <col min="1539" max="1539" width="13.875" style="95" customWidth="1"/>
    <col min="1540" max="1541" width="16.5" style="95" customWidth="1"/>
    <col min="1542" max="1542" width="22.625" style="95" customWidth="1"/>
    <col min="1543" max="1544" width="35.75" style="95" customWidth="1"/>
    <col min="1545" max="1545" width="16.5" style="95" customWidth="1"/>
    <col min="1546" max="1546" width="35.75" style="95" customWidth="1"/>
    <col min="1547" max="1548" width="22.625" style="95" customWidth="1"/>
    <col min="1549" max="1549" width="25.25" style="95" customWidth="1"/>
    <col min="1550" max="1551" width="22.625" style="95" customWidth="1"/>
    <col min="1552" max="1792" width="9" style="95"/>
    <col min="1793" max="1793" width="22.625" style="95" customWidth="1"/>
    <col min="1794" max="1794" width="35.75" style="95" customWidth="1"/>
    <col min="1795" max="1795" width="13.875" style="95" customWidth="1"/>
    <col min="1796" max="1797" width="16.5" style="95" customWidth="1"/>
    <col min="1798" max="1798" width="22.625" style="95" customWidth="1"/>
    <col min="1799" max="1800" width="35.75" style="95" customWidth="1"/>
    <col min="1801" max="1801" width="16.5" style="95" customWidth="1"/>
    <col min="1802" max="1802" width="35.75" style="95" customWidth="1"/>
    <col min="1803" max="1804" width="22.625" style="95" customWidth="1"/>
    <col min="1805" max="1805" width="25.25" style="95" customWidth="1"/>
    <col min="1806" max="1807" width="22.625" style="95" customWidth="1"/>
    <col min="1808" max="2048" width="9" style="95"/>
    <col min="2049" max="2049" width="22.625" style="95" customWidth="1"/>
    <col min="2050" max="2050" width="35.75" style="95" customWidth="1"/>
    <col min="2051" max="2051" width="13.875" style="95" customWidth="1"/>
    <col min="2052" max="2053" width="16.5" style="95" customWidth="1"/>
    <col min="2054" max="2054" width="22.625" style="95" customWidth="1"/>
    <col min="2055" max="2056" width="35.75" style="95" customWidth="1"/>
    <col min="2057" max="2057" width="16.5" style="95" customWidth="1"/>
    <col min="2058" max="2058" width="35.75" style="95" customWidth="1"/>
    <col min="2059" max="2060" width="22.625" style="95" customWidth="1"/>
    <col min="2061" max="2061" width="25.25" style="95" customWidth="1"/>
    <col min="2062" max="2063" width="22.625" style="95" customWidth="1"/>
    <col min="2064" max="2304" width="9" style="95"/>
    <col min="2305" max="2305" width="22.625" style="95" customWidth="1"/>
    <col min="2306" max="2306" width="35.75" style="95" customWidth="1"/>
    <col min="2307" max="2307" width="13.875" style="95" customWidth="1"/>
    <col min="2308" max="2309" width="16.5" style="95" customWidth="1"/>
    <col min="2310" max="2310" width="22.625" style="95" customWidth="1"/>
    <col min="2311" max="2312" width="35.75" style="95" customWidth="1"/>
    <col min="2313" max="2313" width="16.5" style="95" customWidth="1"/>
    <col min="2314" max="2314" width="35.75" style="95" customWidth="1"/>
    <col min="2315" max="2316" width="22.625" style="95" customWidth="1"/>
    <col min="2317" max="2317" width="25.25" style="95" customWidth="1"/>
    <col min="2318" max="2319" width="22.625" style="95" customWidth="1"/>
    <col min="2320" max="2560" width="9" style="95"/>
    <col min="2561" max="2561" width="22.625" style="95" customWidth="1"/>
    <col min="2562" max="2562" width="35.75" style="95" customWidth="1"/>
    <col min="2563" max="2563" width="13.875" style="95" customWidth="1"/>
    <col min="2564" max="2565" width="16.5" style="95" customWidth="1"/>
    <col min="2566" max="2566" width="22.625" style="95" customWidth="1"/>
    <col min="2567" max="2568" width="35.75" style="95" customWidth="1"/>
    <col min="2569" max="2569" width="16.5" style="95" customWidth="1"/>
    <col min="2570" max="2570" width="35.75" style="95" customWidth="1"/>
    <col min="2571" max="2572" width="22.625" style="95" customWidth="1"/>
    <col min="2573" max="2573" width="25.25" style="95" customWidth="1"/>
    <col min="2574" max="2575" width="22.625" style="95" customWidth="1"/>
    <col min="2576" max="2816" width="9" style="95"/>
    <col min="2817" max="2817" width="22.625" style="95" customWidth="1"/>
    <col min="2818" max="2818" width="35.75" style="95" customWidth="1"/>
    <col min="2819" max="2819" width="13.875" style="95" customWidth="1"/>
    <col min="2820" max="2821" width="16.5" style="95" customWidth="1"/>
    <col min="2822" max="2822" width="22.625" style="95" customWidth="1"/>
    <col min="2823" max="2824" width="35.75" style="95" customWidth="1"/>
    <col min="2825" max="2825" width="16.5" style="95" customWidth="1"/>
    <col min="2826" max="2826" width="35.75" style="95" customWidth="1"/>
    <col min="2827" max="2828" width="22.625" style="95" customWidth="1"/>
    <col min="2829" max="2829" width="25.25" style="95" customWidth="1"/>
    <col min="2830" max="2831" width="22.625" style="95" customWidth="1"/>
    <col min="2832" max="3072" width="9" style="95"/>
    <col min="3073" max="3073" width="22.625" style="95" customWidth="1"/>
    <col min="3074" max="3074" width="35.75" style="95" customWidth="1"/>
    <col min="3075" max="3075" width="13.875" style="95" customWidth="1"/>
    <col min="3076" max="3077" width="16.5" style="95" customWidth="1"/>
    <col min="3078" max="3078" width="22.625" style="95" customWidth="1"/>
    <col min="3079" max="3080" width="35.75" style="95" customWidth="1"/>
    <col min="3081" max="3081" width="16.5" style="95" customWidth="1"/>
    <col min="3082" max="3082" width="35.75" style="95" customWidth="1"/>
    <col min="3083" max="3084" width="22.625" style="95" customWidth="1"/>
    <col min="3085" max="3085" width="25.25" style="95" customWidth="1"/>
    <col min="3086" max="3087" width="22.625" style="95" customWidth="1"/>
    <col min="3088" max="3328" width="9" style="95"/>
    <col min="3329" max="3329" width="22.625" style="95" customWidth="1"/>
    <col min="3330" max="3330" width="35.75" style="95" customWidth="1"/>
    <col min="3331" max="3331" width="13.875" style="95" customWidth="1"/>
    <col min="3332" max="3333" width="16.5" style="95" customWidth="1"/>
    <col min="3334" max="3334" width="22.625" style="95" customWidth="1"/>
    <col min="3335" max="3336" width="35.75" style="95" customWidth="1"/>
    <col min="3337" max="3337" width="16.5" style="95" customWidth="1"/>
    <col min="3338" max="3338" width="35.75" style="95" customWidth="1"/>
    <col min="3339" max="3340" width="22.625" style="95" customWidth="1"/>
    <col min="3341" max="3341" width="25.25" style="95" customWidth="1"/>
    <col min="3342" max="3343" width="22.625" style="95" customWidth="1"/>
    <col min="3344" max="3584" width="9" style="95"/>
    <col min="3585" max="3585" width="22.625" style="95" customWidth="1"/>
    <col min="3586" max="3586" width="35.75" style="95" customWidth="1"/>
    <col min="3587" max="3587" width="13.875" style="95" customWidth="1"/>
    <col min="3588" max="3589" width="16.5" style="95" customWidth="1"/>
    <col min="3590" max="3590" width="22.625" style="95" customWidth="1"/>
    <col min="3591" max="3592" width="35.75" style="95" customWidth="1"/>
    <col min="3593" max="3593" width="16.5" style="95" customWidth="1"/>
    <col min="3594" max="3594" width="35.75" style="95" customWidth="1"/>
    <col min="3595" max="3596" width="22.625" style="95" customWidth="1"/>
    <col min="3597" max="3597" width="25.25" style="95" customWidth="1"/>
    <col min="3598" max="3599" width="22.625" style="95" customWidth="1"/>
    <col min="3600" max="3840" width="9" style="95"/>
    <col min="3841" max="3841" width="22.625" style="95" customWidth="1"/>
    <col min="3842" max="3842" width="35.75" style="95" customWidth="1"/>
    <col min="3843" max="3843" width="13.875" style="95" customWidth="1"/>
    <col min="3844" max="3845" width="16.5" style="95" customWidth="1"/>
    <col min="3846" max="3846" width="22.625" style="95" customWidth="1"/>
    <col min="3847" max="3848" width="35.75" style="95" customWidth="1"/>
    <col min="3849" max="3849" width="16.5" style="95" customWidth="1"/>
    <col min="3850" max="3850" width="35.75" style="95" customWidth="1"/>
    <col min="3851" max="3852" width="22.625" style="95" customWidth="1"/>
    <col min="3853" max="3853" width="25.25" style="95" customWidth="1"/>
    <col min="3854" max="3855" width="22.625" style="95" customWidth="1"/>
    <col min="3856" max="4096" width="9" style="95"/>
    <col min="4097" max="4097" width="22.625" style="95" customWidth="1"/>
    <col min="4098" max="4098" width="35.75" style="95" customWidth="1"/>
    <col min="4099" max="4099" width="13.875" style="95" customWidth="1"/>
    <col min="4100" max="4101" width="16.5" style="95" customWidth="1"/>
    <col min="4102" max="4102" width="22.625" style="95" customWidth="1"/>
    <col min="4103" max="4104" width="35.75" style="95" customWidth="1"/>
    <col min="4105" max="4105" width="16.5" style="95" customWidth="1"/>
    <col min="4106" max="4106" width="35.75" style="95" customWidth="1"/>
    <col min="4107" max="4108" width="22.625" style="95" customWidth="1"/>
    <col min="4109" max="4109" width="25.25" style="95" customWidth="1"/>
    <col min="4110" max="4111" width="22.625" style="95" customWidth="1"/>
    <col min="4112" max="4352" width="9" style="95"/>
    <col min="4353" max="4353" width="22.625" style="95" customWidth="1"/>
    <col min="4354" max="4354" width="35.75" style="95" customWidth="1"/>
    <col min="4355" max="4355" width="13.875" style="95" customWidth="1"/>
    <col min="4356" max="4357" width="16.5" style="95" customWidth="1"/>
    <col min="4358" max="4358" width="22.625" style="95" customWidth="1"/>
    <col min="4359" max="4360" width="35.75" style="95" customWidth="1"/>
    <col min="4361" max="4361" width="16.5" style="95" customWidth="1"/>
    <col min="4362" max="4362" width="35.75" style="95" customWidth="1"/>
    <col min="4363" max="4364" width="22.625" style="95" customWidth="1"/>
    <col min="4365" max="4365" width="25.25" style="95" customWidth="1"/>
    <col min="4366" max="4367" width="22.625" style="95" customWidth="1"/>
    <col min="4368" max="4608" width="9" style="95"/>
    <col min="4609" max="4609" width="22.625" style="95" customWidth="1"/>
    <col min="4610" max="4610" width="35.75" style="95" customWidth="1"/>
    <col min="4611" max="4611" width="13.875" style="95" customWidth="1"/>
    <col min="4612" max="4613" width="16.5" style="95" customWidth="1"/>
    <col min="4614" max="4614" width="22.625" style="95" customWidth="1"/>
    <col min="4615" max="4616" width="35.75" style="95" customWidth="1"/>
    <col min="4617" max="4617" width="16.5" style="95" customWidth="1"/>
    <col min="4618" max="4618" width="35.75" style="95" customWidth="1"/>
    <col min="4619" max="4620" width="22.625" style="95" customWidth="1"/>
    <col min="4621" max="4621" width="25.25" style="95" customWidth="1"/>
    <col min="4622" max="4623" width="22.625" style="95" customWidth="1"/>
    <col min="4624" max="4864" width="9" style="95"/>
    <col min="4865" max="4865" width="22.625" style="95" customWidth="1"/>
    <col min="4866" max="4866" width="35.75" style="95" customWidth="1"/>
    <col min="4867" max="4867" width="13.875" style="95" customWidth="1"/>
    <col min="4868" max="4869" width="16.5" style="95" customWidth="1"/>
    <col min="4870" max="4870" width="22.625" style="95" customWidth="1"/>
    <col min="4871" max="4872" width="35.75" style="95" customWidth="1"/>
    <col min="4873" max="4873" width="16.5" style="95" customWidth="1"/>
    <col min="4874" max="4874" width="35.75" style="95" customWidth="1"/>
    <col min="4875" max="4876" width="22.625" style="95" customWidth="1"/>
    <col min="4877" max="4877" width="25.25" style="95" customWidth="1"/>
    <col min="4878" max="4879" width="22.625" style="95" customWidth="1"/>
    <col min="4880" max="5120" width="9" style="95"/>
    <col min="5121" max="5121" width="22.625" style="95" customWidth="1"/>
    <col min="5122" max="5122" width="35.75" style="95" customWidth="1"/>
    <col min="5123" max="5123" width="13.875" style="95" customWidth="1"/>
    <col min="5124" max="5125" width="16.5" style="95" customWidth="1"/>
    <col min="5126" max="5126" width="22.625" style="95" customWidth="1"/>
    <col min="5127" max="5128" width="35.75" style="95" customWidth="1"/>
    <col min="5129" max="5129" width="16.5" style="95" customWidth="1"/>
    <col min="5130" max="5130" width="35.75" style="95" customWidth="1"/>
    <col min="5131" max="5132" width="22.625" style="95" customWidth="1"/>
    <col min="5133" max="5133" width="25.25" style="95" customWidth="1"/>
    <col min="5134" max="5135" width="22.625" style="95" customWidth="1"/>
    <col min="5136" max="5376" width="9" style="95"/>
    <col min="5377" max="5377" width="22.625" style="95" customWidth="1"/>
    <col min="5378" max="5378" width="35.75" style="95" customWidth="1"/>
    <col min="5379" max="5379" width="13.875" style="95" customWidth="1"/>
    <col min="5380" max="5381" width="16.5" style="95" customWidth="1"/>
    <col min="5382" max="5382" width="22.625" style="95" customWidth="1"/>
    <col min="5383" max="5384" width="35.75" style="95" customWidth="1"/>
    <col min="5385" max="5385" width="16.5" style="95" customWidth="1"/>
    <col min="5386" max="5386" width="35.75" style="95" customWidth="1"/>
    <col min="5387" max="5388" width="22.625" style="95" customWidth="1"/>
    <col min="5389" max="5389" width="25.25" style="95" customWidth="1"/>
    <col min="5390" max="5391" width="22.625" style="95" customWidth="1"/>
    <col min="5392" max="5632" width="9" style="95"/>
    <col min="5633" max="5633" width="22.625" style="95" customWidth="1"/>
    <col min="5634" max="5634" width="35.75" style="95" customWidth="1"/>
    <col min="5635" max="5635" width="13.875" style="95" customWidth="1"/>
    <col min="5636" max="5637" width="16.5" style="95" customWidth="1"/>
    <col min="5638" max="5638" width="22.625" style="95" customWidth="1"/>
    <col min="5639" max="5640" width="35.75" style="95" customWidth="1"/>
    <col min="5641" max="5641" width="16.5" style="95" customWidth="1"/>
    <col min="5642" max="5642" width="35.75" style="95" customWidth="1"/>
    <col min="5643" max="5644" width="22.625" style="95" customWidth="1"/>
    <col min="5645" max="5645" width="25.25" style="95" customWidth="1"/>
    <col min="5646" max="5647" width="22.625" style="95" customWidth="1"/>
    <col min="5648" max="5888" width="9" style="95"/>
    <col min="5889" max="5889" width="22.625" style="95" customWidth="1"/>
    <col min="5890" max="5890" width="35.75" style="95" customWidth="1"/>
    <col min="5891" max="5891" width="13.875" style="95" customWidth="1"/>
    <col min="5892" max="5893" width="16.5" style="95" customWidth="1"/>
    <col min="5894" max="5894" width="22.625" style="95" customWidth="1"/>
    <col min="5895" max="5896" width="35.75" style="95" customWidth="1"/>
    <col min="5897" max="5897" width="16.5" style="95" customWidth="1"/>
    <col min="5898" max="5898" width="35.75" style="95" customWidth="1"/>
    <col min="5899" max="5900" width="22.625" style="95" customWidth="1"/>
    <col min="5901" max="5901" width="25.25" style="95" customWidth="1"/>
    <col min="5902" max="5903" width="22.625" style="95" customWidth="1"/>
    <col min="5904" max="6144" width="9" style="95"/>
    <col min="6145" max="6145" width="22.625" style="95" customWidth="1"/>
    <col min="6146" max="6146" width="35.75" style="95" customWidth="1"/>
    <col min="6147" max="6147" width="13.875" style="95" customWidth="1"/>
    <col min="6148" max="6149" width="16.5" style="95" customWidth="1"/>
    <col min="6150" max="6150" width="22.625" style="95" customWidth="1"/>
    <col min="6151" max="6152" width="35.75" style="95" customWidth="1"/>
    <col min="6153" max="6153" width="16.5" style="95" customWidth="1"/>
    <col min="6154" max="6154" width="35.75" style="95" customWidth="1"/>
    <col min="6155" max="6156" width="22.625" style="95" customWidth="1"/>
    <col min="6157" max="6157" width="25.25" style="95" customWidth="1"/>
    <col min="6158" max="6159" width="22.625" style="95" customWidth="1"/>
    <col min="6160" max="6400" width="9" style="95"/>
    <col min="6401" max="6401" width="22.625" style="95" customWidth="1"/>
    <col min="6402" max="6402" width="35.75" style="95" customWidth="1"/>
    <col min="6403" max="6403" width="13.875" style="95" customWidth="1"/>
    <col min="6404" max="6405" width="16.5" style="95" customWidth="1"/>
    <col min="6406" max="6406" width="22.625" style="95" customWidth="1"/>
    <col min="6407" max="6408" width="35.75" style="95" customWidth="1"/>
    <col min="6409" max="6409" width="16.5" style="95" customWidth="1"/>
    <col min="6410" max="6410" width="35.75" style="95" customWidth="1"/>
    <col min="6411" max="6412" width="22.625" style="95" customWidth="1"/>
    <col min="6413" max="6413" width="25.25" style="95" customWidth="1"/>
    <col min="6414" max="6415" width="22.625" style="95" customWidth="1"/>
    <col min="6416" max="6656" width="9" style="95"/>
    <col min="6657" max="6657" width="22.625" style="95" customWidth="1"/>
    <col min="6658" max="6658" width="35.75" style="95" customWidth="1"/>
    <col min="6659" max="6659" width="13.875" style="95" customWidth="1"/>
    <col min="6660" max="6661" width="16.5" style="95" customWidth="1"/>
    <col min="6662" max="6662" width="22.625" style="95" customWidth="1"/>
    <col min="6663" max="6664" width="35.75" style="95" customWidth="1"/>
    <col min="6665" max="6665" width="16.5" style="95" customWidth="1"/>
    <col min="6666" max="6666" width="35.75" style="95" customWidth="1"/>
    <col min="6667" max="6668" width="22.625" style="95" customWidth="1"/>
    <col min="6669" max="6669" width="25.25" style="95" customWidth="1"/>
    <col min="6670" max="6671" width="22.625" style="95" customWidth="1"/>
    <col min="6672" max="6912" width="9" style="95"/>
    <col min="6913" max="6913" width="22.625" style="95" customWidth="1"/>
    <col min="6914" max="6914" width="35.75" style="95" customWidth="1"/>
    <col min="6915" max="6915" width="13.875" style="95" customWidth="1"/>
    <col min="6916" max="6917" width="16.5" style="95" customWidth="1"/>
    <col min="6918" max="6918" width="22.625" style="95" customWidth="1"/>
    <col min="6919" max="6920" width="35.75" style="95" customWidth="1"/>
    <col min="6921" max="6921" width="16.5" style="95" customWidth="1"/>
    <col min="6922" max="6922" width="35.75" style="95" customWidth="1"/>
    <col min="6923" max="6924" width="22.625" style="95" customWidth="1"/>
    <col min="6925" max="6925" width="25.25" style="95" customWidth="1"/>
    <col min="6926" max="6927" width="22.625" style="95" customWidth="1"/>
    <col min="6928" max="7168" width="9" style="95"/>
    <col min="7169" max="7169" width="22.625" style="95" customWidth="1"/>
    <col min="7170" max="7170" width="35.75" style="95" customWidth="1"/>
    <col min="7171" max="7171" width="13.875" style="95" customWidth="1"/>
    <col min="7172" max="7173" width="16.5" style="95" customWidth="1"/>
    <col min="7174" max="7174" width="22.625" style="95" customWidth="1"/>
    <col min="7175" max="7176" width="35.75" style="95" customWidth="1"/>
    <col min="7177" max="7177" width="16.5" style="95" customWidth="1"/>
    <col min="7178" max="7178" width="35.75" style="95" customWidth="1"/>
    <col min="7179" max="7180" width="22.625" style="95" customWidth="1"/>
    <col min="7181" max="7181" width="25.25" style="95" customWidth="1"/>
    <col min="7182" max="7183" width="22.625" style="95" customWidth="1"/>
    <col min="7184" max="7424" width="9" style="95"/>
    <col min="7425" max="7425" width="22.625" style="95" customWidth="1"/>
    <col min="7426" max="7426" width="35.75" style="95" customWidth="1"/>
    <col min="7427" max="7427" width="13.875" style="95" customWidth="1"/>
    <col min="7428" max="7429" width="16.5" style="95" customWidth="1"/>
    <col min="7430" max="7430" width="22.625" style="95" customWidth="1"/>
    <col min="7431" max="7432" width="35.75" style="95" customWidth="1"/>
    <col min="7433" max="7433" width="16.5" style="95" customWidth="1"/>
    <col min="7434" max="7434" width="35.75" style="95" customWidth="1"/>
    <col min="7435" max="7436" width="22.625" style="95" customWidth="1"/>
    <col min="7437" max="7437" width="25.25" style="95" customWidth="1"/>
    <col min="7438" max="7439" width="22.625" style="95" customWidth="1"/>
    <col min="7440" max="7680" width="9" style="95"/>
    <col min="7681" max="7681" width="22.625" style="95" customWidth="1"/>
    <col min="7682" max="7682" width="35.75" style="95" customWidth="1"/>
    <col min="7683" max="7683" width="13.875" style="95" customWidth="1"/>
    <col min="7684" max="7685" width="16.5" style="95" customWidth="1"/>
    <col min="7686" max="7686" width="22.625" style="95" customWidth="1"/>
    <col min="7687" max="7688" width="35.75" style="95" customWidth="1"/>
    <col min="7689" max="7689" width="16.5" style="95" customWidth="1"/>
    <col min="7690" max="7690" width="35.75" style="95" customWidth="1"/>
    <col min="7691" max="7692" width="22.625" style="95" customWidth="1"/>
    <col min="7693" max="7693" width="25.25" style="95" customWidth="1"/>
    <col min="7694" max="7695" width="22.625" style="95" customWidth="1"/>
    <col min="7696" max="7936" width="9" style="95"/>
    <col min="7937" max="7937" width="22.625" style="95" customWidth="1"/>
    <col min="7938" max="7938" width="35.75" style="95" customWidth="1"/>
    <col min="7939" max="7939" width="13.875" style="95" customWidth="1"/>
    <col min="7940" max="7941" width="16.5" style="95" customWidth="1"/>
    <col min="7942" max="7942" width="22.625" style="95" customWidth="1"/>
    <col min="7943" max="7944" width="35.75" style="95" customWidth="1"/>
    <col min="7945" max="7945" width="16.5" style="95" customWidth="1"/>
    <col min="7946" max="7946" width="35.75" style="95" customWidth="1"/>
    <col min="7947" max="7948" width="22.625" style="95" customWidth="1"/>
    <col min="7949" max="7949" width="25.25" style="95" customWidth="1"/>
    <col min="7950" max="7951" width="22.625" style="95" customWidth="1"/>
    <col min="7952" max="8192" width="9" style="95"/>
    <col min="8193" max="8193" width="22.625" style="95" customWidth="1"/>
    <col min="8194" max="8194" width="35.75" style="95" customWidth="1"/>
    <col min="8195" max="8195" width="13.875" style="95" customWidth="1"/>
    <col min="8196" max="8197" width="16.5" style="95" customWidth="1"/>
    <col min="8198" max="8198" width="22.625" style="95" customWidth="1"/>
    <col min="8199" max="8200" width="35.75" style="95" customWidth="1"/>
    <col min="8201" max="8201" width="16.5" style="95" customWidth="1"/>
    <col min="8202" max="8202" width="35.75" style="95" customWidth="1"/>
    <col min="8203" max="8204" width="22.625" style="95" customWidth="1"/>
    <col min="8205" max="8205" width="25.25" style="95" customWidth="1"/>
    <col min="8206" max="8207" width="22.625" style="95" customWidth="1"/>
    <col min="8208" max="8448" width="9" style="95"/>
    <col min="8449" max="8449" width="22.625" style="95" customWidth="1"/>
    <col min="8450" max="8450" width="35.75" style="95" customWidth="1"/>
    <col min="8451" max="8451" width="13.875" style="95" customWidth="1"/>
    <col min="8452" max="8453" width="16.5" style="95" customWidth="1"/>
    <col min="8454" max="8454" width="22.625" style="95" customWidth="1"/>
    <col min="8455" max="8456" width="35.75" style="95" customWidth="1"/>
    <col min="8457" max="8457" width="16.5" style="95" customWidth="1"/>
    <col min="8458" max="8458" width="35.75" style="95" customWidth="1"/>
    <col min="8459" max="8460" width="22.625" style="95" customWidth="1"/>
    <col min="8461" max="8461" width="25.25" style="95" customWidth="1"/>
    <col min="8462" max="8463" width="22.625" style="95" customWidth="1"/>
    <col min="8464" max="8704" width="9" style="95"/>
    <col min="8705" max="8705" width="22.625" style="95" customWidth="1"/>
    <col min="8706" max="8706" width="35.75" style="95" customWidth="1"/>
    <col min="8707" max="8707" width="13.875" style="95" customWidth="1"/>
    <col min="8708" max="8709" width="16.5" style="95" customWidth="1"/>
    <col min="8710" max="8710" width="22.625" style="95" customWidth="1"/>
    <col min="8711" max="8712" width="35.75" style="95" customWidth="1"/>
    <col min="8713" max="8713" width="16.5" style="95" customWidth="1"/>
    <col min="8714" max="8714" width="35.75" style="95" customWidth="1"/>
    <col min="8715" max="8716" width="22.625" style="95" customWidth="1"/>
    <col min="8717" max="8717" width="25.25" style="95" customWidth="1"/>
    <col min="8718" max="8719" width="22.625" style="95" customWidth="1"/>
    <col min="8720" max="8960" width="9" style="95"/>
    <col min="8961" max="8961" width="22.625" style="95" customWidth="1"/>
    <col min="8962" max="8962" width="35.75" style="95" customWidth="1"/>
    <col min="8963" max="8963" width="13.875" style="95" customWidth="1"/>
    <col min="8964" max="8965" width="16.5" style="95" customWidth="1"/>
    <col min="8966" max="8966" width="22.625" style="95" customWidth="1"/>
    <col min="8967" max="8968" width="35.75" style="95" customWidth="1"/>
    <col min="8969" max="8969" width="16.5" style="95" customWidth="1"/>
    <col min="8970" max="8970" width="35.75" style="95" customWidth="1"/>
    <col min="8971" max="8972" width="22.625" style="95" customWidth="1"/>
    <col min="8973" max="8973" width="25.25" style="95" customWidth="1"/>
    <col min="8974" max="8975" width="22.625" style="95" customWidth="1"/>
    <col min="8976" max="9216" width="9" style="95"/>
    <col min="9217" max="9217" width="22.625" style="95" customWidth="1"/>
    <col min="9218" max="9218" width="35.75" style="95" customWidth="1"/>
    <col min="9219" max="9219" width="13.875" style="95" customWidth="1"/>
    <col min="9220" max="9221" width="16.5" style="95" customWidth="1"/>
    <col min="9222" max="9222" width="22.625" style="95" customWidth="1"/>
    <col min="9223" max="9224" width="35.75" style="95" customWidth="1"/>
    <col min="9225" max="9225" width="16.5" style="95" customWidth="1"/>
    <col min="9226" max="9226" width="35.75" style="95" customWidth="1"/>
    <col min="9227" max="9228" width="22.625" style="95" customWidth="1"/>
    <col min="9229" max="9229" width="25.25" style="95" customWidth="1"/>
    <col min="9230" max="9231" width="22.625" style="95" customWidth="1"/>
    <col min="9232" max="9472" width="9" style="95"/>
    <col min="9473" max="9473" width="22.625" style="95" customWidth="1"/>
    <col min="9474" max="9474" width="35.75" style="95" customWidth="1"/>
    <col min="9475" max="9475" width="13.875" style="95" customWidth="1"/>
    <col min="9476" max="9477" width="16.5" style="95" customWidth="1"/>
    <col min="9478" max="9478" width="22.625" style="95" customWidth="1"/>
    <col min="9479" max="9480" width="35.75" style="95" customWidth="1"/>
    <col min="9481" max="9481" width="16.5" style="95" customWidth="1"/>
    <col min="9482" max="9482" width="35.75" style="95" customWidth="1"/>
    <col min="9483" max="9484" width="22.625" style="95" customWidth="1"/>
    <col min="9485" max="9485" width="25.25" style="95" customWidth="1"/>
    <col min="9486" max="9487" width="22.625" style="95" customWidth="1"/>
    <col min="9488" max="9728" width="9" style="95"/>
    <col min="9729" max="9729" width="22.625" style="95" customWidth="1"/>
    <col min="9730" max="9730" width="35.75" style="95" customWidth="1"/>
    <col min="9731" max="9731" width="13.875" style="95" customWidth="1"/>
    <col min="9732" max="9733" width="16.5" style="95" customWidth="1"/>
    <col min="9734" max="9734" width="22.625" style="95" customWidth="1"/>
    <col min="9735" max="9736" width="35.75" style="95" customWidth="1"/>
    <col min="9737" max="9737" width="16.5" style="95" customWidth="1"/>
    <col min="9738" max="9738" width="35.75" style="95" customWidth="1"/>
    <col min="9739" max="9740" width="22.625" style="95" customWidth="1"/>
    <col min="9741" max="9741" width="25.25" style="95" customWidth="1"/>
    <col min="9742" max="9743" width="22.625" style="95" customWidth="1"/>
    <col min="9744" max="9984" width="9" style="95"/>
    <col min="9985" max="9985" width="22.625" style="95" customWidth="1"/>
    <col min="9986" max="9986" width="35.75" style="95" customWidth="1"/>
    <col min="9987" max="9987" width="13.875" style="95" customWidth="1"/>
    <col min="9988" max="9989" width="16.5" style="95" customWidth="1"/>
    <col min="9990" max="9990" width="22.625" style="95" customWidth="1"/>
    <col min="9991" max="9992" width="35.75" style="95" customWidth="1"/>
    <col min="9993" max="9993" width="16.5" style="95" customWidth="1"/>
    <col min="9994" max="9994" width="35.75" style="95" customWidth="1"/>
    <col min="9995" max="9996" width="22.625" style="95" customWidth="1"/>
    <col min="9997" max="9997" width="25.25" style="95" customWidth="1"/>
    <col min="9998" max="9999" width="22.625" style="95" customWidth="1"/>
    <col min="10000" max="10240" width="9" style="95"/>
    <col min="10241" max="10241" width="22.625" style="95" customWidth="1"/>
    <col min="10242" max="10242" width="35.75" style="95" customWidth="1"/>
    <col min="10243" max="10243" width="13.875" style="95" customWidth="1"/>
    <col min="10244" max="10245" width="16.5" style="95" customWidth="1"/>
    <col min="10246" max="10246" width="22.625" style="95" customWidth="1"/>
    <col min="10247" max="10248" width="35.75" style="95" customWidth="1"/>
    <col min="10249" max="10249" width="16.5" style="95" customWidth="1"/>
    <col min="10250" max="10250" width="35.75" style="95" customWidth="1"/>
    <col min="10251" max="10252" width="22.625" style="95" customWidth="1"/>
    <col min="10253" max="10253" width="25.25" style="95" customWidth="1"/>
    <col min="10254" max="10255" width="22.625" style="95" customWidth="1"/>
    <col min="10256" max="10496" width="9" style="95"/>
    <col min="10497" max="10497" width="22.625" style="95" customWidth="1"/>
    <col min="10498" max="10498" width="35.75" style="95" customWidth="1"/>
    <col min="10499" max="10499" width="13.875" style="95" customWidth="1"/>
    <col min="10500" max="10501" width="16.5" style="95" customWidth="1"/>
    <col min="10502" max="10502" width="22.625" style="95" customWidth="1"/>
    <col min="10503" max="10504" width="35.75" style="95" customWidth="1"/>
    <col min="10505" max="10505" width="16.5" style="95" customWidth="1"/>
    <col min="10506" max="10506" width="35.75" style="95" customWidth="1"/>
    <col min="10507" max="10508" width="22.625" style="95" customWidth="1"/>
    <col min="10509" max="10509" width="25.25" style="95" customWidth="1"/>
    <col min="10510" max="10511" width="22.625" style="95" customWidth="1"/>
    <col min="10512" max="10752" width="9" style="95"/>
    <col min="10753" max="10753" width="22.625" style="95" customWidth="1"/>
    <col min="10754" max="10754" width="35.75" style="95" customWidth="1"/>
    <col min="10755" max="10755" width="13.875" style="95" customWidth="1"/>
    <col min="10756" max="10757" width="16.5" style="95" customWidth="1"/>
    <col min="10758" max="10758" width="22.625" style="95" customWidth="1"/>
    <col min="10759" max="10760" width="35.75" style="95" customWidth="1"/>
    <col min="10761" max="10761" width="16.5" style="95" customWidth="1"/>
    <col min="10762" max="10762" width="35.75" style="95" customWidth="1"/>
    <col min="10763" max="10764" width="22.625" style="95" customWidth="1"/>
    <col min="10765" max="10765" width="25.25" style="95" customWidth="1"/>
    <col min="10766" max="10767" width="22.625" style="95" customWidth="1"/>
    <col min="10768" max="11008" width="9" style="95"/>
    <col min="11009" max="11009" width="22.625" style="95" customWidth="1"/>
    <col min="11010" max="11010" width="35.75" style="95" customWidth="1"/>
    <col min="11011" max="11011" width="13.875" style="95" customWidth="1"/>
    <col min="11012" max="11013" width="16.5" style="95" customWidth="1"/>
    <col min="11014" max="11014" width="22.625" style="95" customWidth="1"/>
    <col min="11015" max="11016" width="35.75" style="95" customWidth="1"/>
    <col min="11017" max="11017" width="16.5" style="95" customWidth="1"/>
    <col min="11018" max="11018" width="35.75" style="95" customWidth="1"/>
    <col min="11019" max="11020" width="22.625" style="95" customWidth="1"/>
    <col min="11021" max="11021" width="25.25" style="95" customWidth="1"/>
    <col min="11022" max="11023" width="22.625" style="95" customWidth="1"/>
    <col min="11024" max="11264" width="9" style="95"/>
    <col min="11265" max="11265" width="22.625" style="95" customWidth="1"/>
    <col min="11266" max="11266" width="35.75" style="95" customWidth="1"/>
    <col min="11267" max="11267" width="13.875" style="95" customWidth="1"/>
    <col min="11268" max="11269" width="16.5" style="95" customWidth="1"/>
    <col min="11270" max="11270" width="22.625" style="95" customWidth="1"/>
    <col min="11271" max="11272" width="35.75" style="95" customWidth="1"/>
    <col min="11273" max="11273" width="16.5" style="95" customWidth="1"/>
    <col min="11274" max="11274" width="35.75" style="95" customWidth="1"/>
    <col min="11275" max="11276" width="22.625" style="95" customWidth="1"/>
    <col min="11277" max="11277" width="25.25" style="95" customWidth="1"/>
    <col min="11278" max="11279" width="22.625" style="95" customWidth="1"/>
    <col min="11280" max="11520" width="9" style="95"/>
    <col min="11521" max="11521" width="22.625" style="95" customWidth="1"/>
    <col min="11522" max="11522" width="35.75" style="95" customWidth="1"/>
    <col min="11523" max="11523" width="13.875" style="95" customWidth="1"/>
    <col min="11524" max="11525" width="16.5" style="95" customWidth="1"/>
    <col min="11526" max="11526" width="22.625" style="95" customWidth="1"/>
    <col min="11527" max="11528" width="35.75" style="95" customWidth="1"/>
    <col min="11529" max="11529" width="16.5" style="95" customWidth="1"/>
    <col min="11530" max="11530" width="35.75" style="95" customWidth="1"/>
    <col min="11531" max="11532" width="22.625" style="95" customWidth="1"/>
    <col min="11533" max="11533" width="25.25" style="95" customWidth="1"/>
    <col min="11534" max="11535" width="22.625" style="95" customWidth="1"/>
    <col min="11536" max="11776" width="9" style="95"/>
    <col min="11777" max="11777" width="22.625" style="95" customWidth="1"/>
    <col min="11778" max="11778" width="35.75" style="95" customWidth="1"/>
    <col min="11779" max="11779" width="13.875" style="95" customWidth="1"/>
    <col min="11780" max="11781" width="16.5" style="95" customWidth="1"/>
    <col min="11782" max="11782" width="22.625" style="95" customWidth="1"/>
    <col min="11783" max="11784" width="35.75" style="95" customWidth="1"/>
    <col min="11785" max="11785" width="16.5" style="95" customWidth="1"/>
    <col min="11786" max="11786" width="35.75" style="95" customWidth="1"/>
    <col min="11787" max="11788" width="22.625" style="95" customWidth="1"/>
    <col min="11789" max="11789" width="25.25" style="95" customWidth="1"/>
    <col min="11790" max="11791" width="22.625" style="95" customWidth="1"/>
    <col min="11792" max="12032" width="9" style="95"/>
    <col min="12033" max="12033" width="22.625" style="95" customWidth="1"/>
    <col min="12034" max="12034" width="35.75" style="95" customWidth="1"/>
    <col min="12035" max="12035" width="13.875" style="95" customWidth="1"/>
    <col min="12036" max="12037" width="16.5" style="95" customWidth="1"/>
    <col min="12038" max="12038" width="22.625" style="95" customWidth="1"/>
    <col min="12039" max="12040" width="35.75" style="95" customWidth="1"/>
    <col min="12041" max="12041" width="16.5" style="95" customWidth="1"/>
    <col min="12042" max="12042" width="35.75" style="95" customWidth="1"/>
    <col min="12043" max="12044" width="22.625" style="95" customWidth="1"/>
    <col min="12045" max="12045" width="25.25" style="95" customWidth="1"/>
    <col min="12046" max="12047" width="22.625" style="95" customWidth="1"/>
    <col min="12048" max="12288" width="9" style="95"/>
    <col min="12289" max="12289" width="22.625" style="95" customWidth="1"/>
    <col min="12290" max="12290" width="35.75" style="95" customWidth="1"/>
    <col min="12291" max="12291" width="13.875" style="95" customWidth="1"/>
    <col min="12292" max="12293" width="16.5" style="95" customWidth="1"/>
    <col min="12294" max="12294" width="22.625" style="95" customWidth="1"/>
    <col min="12295" max="12296" width="35.75" style="95" customWidth="1"/>
    <col min="12297" max="12297" width="16.5" style="95" customWidth="1"/>
    <col min="12298" max="12298" width="35.75" style="95" customWidth="1"/>
    <col min="12299" max="12300" width="22.625" style="95" customWidth="1"/>
    <col min="12301" max="12301" width="25.25" style="95" customWidth="1"/>
    <col min="12302" max="12303" width="22.625" style="95" customWidth="1"/>
    <col min="12304" max="12544" width="9" style="95"/>
    <col min="12545" max="12545" width="22.625" style="95" customWidth="1"/>
    <col min="12546" max="12546" width="35.75" style="95" customWidth="1"/>
    <col min="12547" max="12547" width="13.875" style="95" customWidth="1"/>
    <col min="12548" max="12549" width="16.5" style="95" customWidth="1"/>
    <col min="12550" max="12550" width="22.625" style="95" customWidth="1"/>
    <col min="12551" max="12552" width="35.75" style="95" customWidth="1"/>
    <col min="12553" max="12553" width="16.5" style="95" customWidth="1"/>
    <col min="12554" max="12554" width="35.75" style="95" customWidth="1"/>
    <col min="12555" max="12556" width="22.625" style="95" customWidth="1"/>
    <col min="12557" max="12557" width="25.25" style="95" customWidth="1"/>
    <col min="12558" max="12559" width="22.625" style="95" customWidth="1"/>
    <col min="12560" max="12800" width="9" style="95"/>
    <col min="12801" max="12801" width="22.625" style="95" customWidth="1"/>
    <col min="12802" max="12802" width="35.75" style="95" customWidth="1"/>
    <col min="12803" max="12803" width="13.875" style="95" customWidth="1"/>
    <col min="12804" max="12805" width="16.5" style="95" customWidth="1"/>
    <col min="12806" max="12806" width="22.625" style="95" customWidth="1"/>
    <col min="12807" max="12808" width="35.75" style="95" customWidth="1"/>
    <col min="12809" max="12809" width="16.5" style="95" customWidth="1"/>
    <col min="12810" max="12810" width="35.75" style="95" customWidth="1"/>
    <col min="12811" max="12812" width="22.625" style="95" customWidth="1"/>
    <col min="12813" max="12813" width="25.25" style="95" customWidth="1"/>
    <col min="12814" max="12815" width="22.625" style="95" customWidth="1"/>
    <col min="12816" max="13056" width="9" style="95"/>
    <col min="13057" max="13057" width="22.625" style="95" customWidth="1"/>
    <col min="13058" max="13058" width="35.75" style="95" customWidth="1"/>
    <col min="13059" max="13059" width="13.875" style="95" customWidth="1"/>
    <col min="13060" max="13061" width="16.5" style="95" customWidth="1"/>
    <col min="13062" max="13062" width="22.625" style="95" customWidth="1"/>
    <col min="13063" max="13064" width="35.75" style="95" customWidth="1"/>
    <col min="13065" max="13065" width="16.5" style="95" customWidth="1"/>
    <col min="13066" max="13066" width="35.75" style="95" customWidth="1"/>
    <col min="13067" max="13068" width="22.625" style="95" customWidth="1"/>
    <col min="13069" max="13069" width="25.25" style="95" customWidth="1"/>
    <col min="13070" max="13071" width="22.625" style="95" customWidth="1"/>
    <col min="13072" max="13312" width="9" style="95"/>
    <col min="13313" max="13313" width="22.625" style="95" customWidth="1"/>
    <col min="13314" max="13314" width="35.75" style="95" customWidth="1"/>
    <col min="13315" max="13315" width="13.875" style="95" customWidth="1"/>
    <col min="13316" max="13317" width="16.5" style="95" customWidth="1"/>
    <col min="13318" max="13318" width="22.625" style="95" customWidth="1"/>
    <col min="13319" max="13320" width="35.75" style="95" customWidth="1"/>
    <col min="13321" max="13321" width="16.5" style="95" customWidth="1"/>
    <col min="13322" max="13322" width="35.75" style="95" customWidth="1"/>
    <col min="13323" max="13324" width="22.625" style="95" customWidth="1"/>
    <col min="13325" max="13325" width="25.25" style="95" customWidth="1"/>
    <col min="13326" max="13327" width="22.625" style="95" customWidth="1"/>
    <col min="13328" max="13568" width="9" style="95"/>
    <col min="13569" max="13569" width="22.625" style="95" customWidth="1"/>
    <col min="13570" max="13570" width="35.75" style="95" customWidth="1"/>
    <col min="13571" max="13571" width="13.875" style="95" customWidth="1"/>
    <col min="13572" max="13573" width="16.5" style="95" customWidth="1"/>
    <col min="13574" max="13574" width="22.625" style="95" customWidth="1"/>
    <col min="13575" max="13576" width="35.75" style="95" customWidth="1"/>
    <col min="13577" max="13577" width="16.5" style="95" customWidth="1"/>
    <col min="13578" max="13578" width="35.75" style="95" customWidth="1"/>
    <col min="13579" max="13580" width="22.625" style="95" customWidth="1"/>
    <col min="13581" max="13581" width="25.25" style="95" customWidth="1"/>
    <col min="13582" max="13583" width="22.625" style="95" customWidth="1"/>
    <col min="13584" max="13824" width="9" style="95"/>
    <col min="13825" max="13825" width="22.625" style="95" customWidth="1"/>
    <col min="13826" max="13826" width="35.75" style="95" customWidth="1"/>
    <col min="13827" max="13827" width="13.875" style="95" customWidth="1"/>
    <col min="13828" max="13829" width="16.5" style="95" customWidth="1"/>
    <col min="13830" max="13830" width="22.625" style="95" customWidth="1"/>
    <col min="13831" max="13832" width="35.75" style="95" customWidth="1"/>
    <col min="13833" max="13833" width="16.5" style="95" customWidth="1"/>
    <col min="13834" max="13834" width="35.75" style="95" customWidth="1"/>
    <col min="13835" max="13836" width="22.625" style="95" customWidth="1"/>
    <col min="13837" max="13837" width="25.25" style="95" customWidth="1"/>
    <col min="13838" max="13839" width="22.625" style="95" customWidth="1"/>
    <col min="13840" max="14080" width="9" style="95"/>
    <col min="14081" max="14081" width="22.625" style="95" customWidth="1"/>
    <col min="14082" max="14082" width="35.75" style="95" customWidth="1"/>
    <col min="14083" max="14083" width="13.875" style="95" customWidth="1"/>
    <col min="14084" max="14085" width="16.5" style="95" customWidth="1"/>
    <col min="14086" max="14086" width="22.625" style="95" customWidth="1"/>
    <col min="14087" max="14088" width="35.75" style="95" customWidth="1"/>
    <col min="14089" max="14089" width="16.5" style="95" customWidth="1"/>
    <col min="14090" max="14090" width="35.75" style="95" customWidth="1"/>
    <col min="14091" max="14092" width="22.625" style="95" customWidth="1"/>
    <col min="14093" max="14093" width="25.25" style="95" customWidth="1"/>
    <col min="14094" max="14095" width="22.625" style="95" customWidth="1"/>
    <col min="14096" max="14336" width="9" style="95"/>
    <col min="14337" max="14337" width="22.625" style="95" customWidth="1"/>
    <col min="14338" max="14338" width="35.75" style="95" customWidth="1"/>
    <col min="14339" max="14339" width="13.875" style="95" customWidth="1"/>
    <col min="14340" max="14341" width="16.5" style="95" customWidth="1"/>
    <col min="14342" max="14342" width="22.625" style="95" customWidth="1"/>
    <col min="14343" max="14344" width="35.75" style="95" customWidth="1"/>
    <col min="14345" max="14345" width="16.5" style="95" customWidth="1"/>
    <col min="14346" max="14346" width="35.75" style="95" customWidth="1"/>
    <col min="14347" max="14348" width="22.625" style="95" customWidth="1"/>
    <col min="14349" max="14349" width="25.25" style="95" customWidth="1"/>
    <col min="14350" max="14351" width="22.625" style="95" customWidth="1"/>
    <col min="14352" max="14592" width="9" style="95"/>
    <col min="14593" max="14593" width="22.625" style="95" customWidth="1"/>
    <col min="14594" max="14594" width="35.75" style="95" customWidth="1"/>
    <col min="14595" max="14595" width="13.875" style="95" customWidth="1"/>
    <col min="14596" max="14597" width="16.5" style="95" customWidth="1"/>
    <col min="14598" max="14598" width="22.625" style="95" customWidth="1"/>
    <col min="14599" max="14600" width="35.75" style="95" customWidth="1"/>
    <col min="14601" max="14601" width="16.5" style="95" customWidth="1"/>
    <col min="14602" max="14602" width="35.75" style="95" customWidth="1"/>
    <col min="14603" max="14604" width="22.625" style="95" customWidth="1"/>
    <col min="14605" max="14605" width="25.25" style="95" customWidth="1"/>
    <col min="14606" max="14607" width="22.625" style="95" customWidth="1"/>
    <col min="14608" max="14848" width="9" style="95"/>
    <col min="14849" max="14849" width="22.625" style="95" customWidth="1"/>
    <col min="14850" max="14850" width="35.75" style="95" customWidth="1"/>
    <col min="14851" max="14851" width="13.875" style="95" customWidth="1"/>
    <col min="14852" max="14853" width="16.5" style="95" customWidth="1"/>
    <col min="14854" max="14854" width="22.625" style="95" customWidth="1"/>
    <col min="14855" max="14856" width="35.75" style="95" customWidth="1"/>
    <col min="14857" max="14857" width="16.5" style="95" customWidth="1"/>
    <col min="14858" max="14858" width="35.75" style="95" customWidth="1"/>
    <col min="14859" max="14860" width="22.625" style="95" customWidth="1"/>
    <col min="14861" max="14861" width="25.25" style="95" customWidth="1"/>
    <col min="14862" max="14863" width="22.625" style="95" customWidth="1"/>
    <col min="14864" max="15104" width="9" style="95"/>
    <col min="15105" max="15105" width="22.625" style="95" customWidth="1"/>
    <col min="15106" max="15106" width="35.75" style="95" customWidth="1"/>
    <col min="15107" max="15107" width="13.875" style="95" customWidth="1"/>
    <col min="15108" max="15109" width="16.5" style="95" customWidth="1"/>
    <col min="15110" max="15110" width="22.625" style="95" customWidth="1"/>
    <col min="15111" max="15112" width="35.75" style="95" customWidth="1"/>
    <col min="15113" max="15113" width="16.5" style="95" customWidth="1"/>
    <col min="15114" max="15114" width="35.75" style="95" customWidth="1"/>
    <col min="15115" max="15116" width="22.625" style="95" customWidth="1"/>
    <col min="15117" max="15117" width="25.25" style="95" customWidth="1"/>
    <col min="15118" max="15119" width="22.625" style="95" customWidth="1"/>
    <col min="15120" max="15360" width="9" style="95"/>
    <col min="15361" max="15361" width="22.625" style="95" customWidth="1"/>
    <col min="15362" max="15362" width="35.75" style="95" customWidth="1"/>
    <col min="15363" max="15363" width="13.875" style="95" customWidth="1"/>
    <col min="15364" max="15365" width="16.5" style="95" customWidth="1"/>
    <col min="15366" max="15366" width="22.625" style="95" customWidth="1"/>
    <col min="15367" max="15368" width="35.75" style="95" customWidth="1"/>
    <col min="15369" max="15369" width="16.5" style="95" customWidth="1"/>
    <col min="15370" max="15370" width="35.75" style="95" customWidth="1"/>
    <col min="15371" max="15372" width="22.625" style="95" customWidth="1"/>
    <col min="15373" max="15373" width="25.25" style="95" customWidth="1"/>
    <col min="15374" max="15375" width="22.625" style="95" customWidth="1"/>
    <col min="15376" max="15616" width="9" style="95"/>
    <col min="15617" max="15617" width="22.625" style="95" customWidth="1"/>
    <col min="15618" max="15618" width="35.75" style="95" customWidth="1"/>
    <col min="15619" max="15619" width="13.875" style="95" customWidth="1"/>
    <col min="15620" max="15621" width="16.5" style="95" customWidth="1"/>
    <col min="15622" max="15622" width="22.625" style="95" customWidth="1"/>
    <col min="15623" max="15624" width="35.75" style="95" customWidth="1"/>
    <col min="15625" max="15625" width="16.5" style="95" customWidth="1"/>
    <col min="15626" max="15626" width="35.75" style="95" customWidth="1"/>
    <col min="15627" max="15628" width="22.625" style="95" customWidth="1"/>
    <col min="15629" max="15629" width="25.25" style="95" customWidth="1"/>
    <col min="15630" max="15631" width="22.625" style="95" customWidth="1"/>
    <col min="15632" max="15872" width="9" style="95"/>
    <col min="15873" max="15873" width="22.625" style="95" customWidth="1"/>
    <col min="15874" max="15874" width="35.75" style="95" customWidth="1"/>
    <col min="15875" max="15875" width="13.875" style="95" customWidth="1"/>
    <col min="15876" max="15877" width="16.5" style="95" customWidth="1"/>
    <col min="15878" max="15878" width="22.625" style="95" customWidth="1"/>
    <col min="15879" max="15880" width="35.75" style="95" customWidth="1"/>
    <col min="15881" max="15881" width="16.5" style="95" customWidth="1"/>
    <col min="15882" max="15882" width="35.75" style="95" customWidth="1"/>
    <col min="15883" max="15884" width="22.625" style="95" customWidth="1"/>
    <col min="15885" max="15885" width="25.25" style="95" customWidth="1"/>
    <col min="15886" max="15887" width="22.625" style="95" customWidth="1"/>
    <col min="15888" max="16128" width="9" style="95"/>
    <col min="16129" max="16129" width="22.625" style="95" customWidth="1"/>
    <col min="16130" max="16130" width="35.75" style="95" customWidth="1"/>
    <col min="16131" max="16131" width="13.875" style="95" customWidth="1"/>
    <col min="16132" max="16133" width="16.5" style="95" customWidth="1"/>
    <col min="16134" max="16134" width="22.625" style="95" customWidth="1"/>
    <col min="16135" max="16136" width="35.75" style="95" customWidth="1"/>
    <col min="16137" max="16137" width="16.5" style="95" customWidth="1"/>
    <col min="16138" max="16138" width="35.75" style="95" customWidth="1"/>
    <col min="16139" max="16140" width="22.625" style="95" customWidth="1"/>
    <col min="16141" max="16141" width="25.25" style="95" customWidth="1"/>
    <col min="16142" max="16143" width="22.625" style="95" customWidth="1"/>
    <col min="16144" max="16384" width="9" style="95"/>
  </cols>
  <sheetData>
    <row r="6" spans="1:18" ht="16.5" customHeight="1">
      <c r="A6" s="330" t="s">
        <v>1199</v>
      </c>
      <c r="L6" s="331">
        <f>MEDIAN(L9:L618)</f>
        <v>13.585000000000001</v>
      </c>
      <c r="M6" s="331"/>
      <c r="N6" s="331">
        <f>MEDIAN(N9:N618)</f>
        <v>15.795</v>
      </c>
      <c r="O6" s="331">
        <f>MEDIAN(O9:O618)</f>
        <v>20.865000000000002</v>
      </c>
    </row>
    <row r="7" spans="1:18">
      <c r="L7" s="331">
        <f>AVERAGE(L9:L618)</f>
        <v>55.349436065573713</v>
      </c>
      <c r="N7" s="331">
        <f>AVERAGE(N9:N618)</f>
        <v>60.185473770491882</v>
      </c>
      <c r="O7" s="331">
        <f>AVERAGE(O9:O618)</f>
        <v>66.469006557376829</v>
      </c>
    </row>
    <row r="8" spans="1:18" ht="76.5" customHeight="1">
      <c r="A8" s="332" t="s">
        <v>1200</v>
      </c>
      <c r="B8" s="332" t="s">
        <v>1201</v>
      </c>
      <c r="C8" s="332" t="s">
        <v>1202</v>
      </c>
      <c r="D8" s="332" t="s">
        <v>1203</v>
      </c>
      <c r="E8" s="332" t="s">
        <v>1204</v>
      </c>
      <c r="F8" s="333" t="s">
        <v>1205</v>
      </c>
      <c r="G8" s="332" t="s">
        <v>1206</v>
      </c>
      <c r="H8" s="332" t="s">
        <v>1207</v>
      </c>
      <c r="I8" s="332" t="s">
        <v>1208</v>
      </c>
      <c r="J8" s="332" t="s">
        <v>1210</v>
      </c>
      <c r="K8" s="332" t="s">
        <v>1209</v>
      </c>
      <c r="L8" s="333" t="s">
        <v>1178</v>
      </c>
      <c r="M8" s="332" t="s">
        <v>1220</v>
      </c>
      <c r="N8" s="333" t="s">
        <v>1179</v>
      </c>
      <c r="O8" s="333" t="s">
        <v>1180</v>
      </c>
      <c r="P8" s="386" t="s">
        <v>17202</v>
      </c>
      <c r="Q8" s="386" t="s">
        <v>17203</v>
      </c>
      <c r="R8" s="386" t="s">
        <v>17204</v>
      </c>
    </row>
    <row r="9" spans="1:18">
      <c r="A9" s="334">
        <v>44806</v>
      </c>
      <c r="B9" s="335" t="s">
        <v>1242</v>
      </c>
      <c r="C9" s="335" t="s">
        <v>1243</v>
      </c>
      <c r="D9" s="336" t="s">
        <v>1244</v>
      </c>
      <c r="E9" s="336" t="s">
        <v>1245</v>
      </c>
      <c r="F9" s="337">
        <v>4.3600000000000003</v>
      </c>
      <c r="G9" s="335" t="s">
        <v>1246</v>
      </c>
      <c r="H9" s="335" t="s">
        <v>1247</v>
      </c>
      <c r="I9" s="336" t="s">
        <v>1248</v>
      </c>
      <c r="J9" s="338" t="s">
        <v>1249</v>
      </c>
      <c r="K9" s="334">
        <v>44806</v>
      </c>
      <c r="L9" s="337">
        <v>6778.79</v>
      </c>
      <c r="M9" s="336" t="s">
        <v>1257</v>
      </c>
      <c r="N9" s="337">
        <v>6778.79</v>
      </c>
      <c r="O9" s="337">
        <v>6385.71</v>
      </c>
      <c r="P9" s="95">
        <f t="shared" ref="P9:P72" si="0">RANK(N9,$N$9:$N$618)</f>
        <v>1</v>
      </c>
      <c r="Q9" s="95">
        <f t="shared" ref="Q9:Q72" si="1">RANK(L9,$L$9:$L$618)</f>
        <v>1</v>
      </c>
      <c r="R9" s="95">
        <f t="shared" ref="R9:R72" si="2">RANK(O9,$O$9:$O$618)</f>
        <v>1</v>
      </c>
    </row>
    <row r="10" spans="1:18">
      <c r="A10" s="334">
        <v>44165</v>
      </c>
      <c r="B10" s="335" t="s">
        <v>1262</v>
      </c>
      <c r="C10" s="335" t="s">
        <v>1263</v>
      </c>
      <c r="D10" s="336" t="s">
        <v>1244</v>
      </c>
      <c r="E10" s="336" t="s">
        <v>1245</v>
      </c>
      <c r="F10" s="343">
        <v>0.57799999999999996</v>
      </c>
      <c r="G10" s="335" t="s">
        <v>1264</v>
      </c>
      <c r="H10" s="335" t="s">
        <v>1247</v>
      </c>
      <c r="I10" s="336" t="s">
        <v>1265</v>
      </c>
      <c r="J10" s="338" t="s">
        <v>1249</v>
      </c>
      <c r="K10" s="334">
        <v>44165</v>
      </c>
      <c r="L10" s="337">
        <v>5094.8100000000004</v>
      </c>
      <c r="M10" s="336" t="s">
        <v>1257</v>
      </c>
      <c r="N10" s="337">
        <v>5342.18</v>
      </c>
      <c r="O10" s="337">
        <v>4526.95</v>
      </c>
      <c r="P10" s="95">
        <f t="shared" si="0"/>
        <v>2</v>
      </c>
      <c r="Q10" s="95">
        <f t="shared" si="1"/>
        <v>2</v>
      </c>
      <c r="R10" s="95">
        <f t="shared" si="2"/>
        <v>2</v>
      </c>
    </row>
    <row r="11" spans="1:18" ht="22.5">
      <c r="A11" s="334">
        <v>44253</v>
      </c>
      <c r="B11" s="335" t="s">
        <v>1272</v>
      </c>
      <c r="C11" s="335" t="s">
        <v>1273</v>
      </c>
      <c r="D11" s="336" t="s">
        <v>1244</v>
      </c>
      <c r="E11" s="336" t="s">
        <v>1245</v>
      </c>
      <c r="F11" s="337">
        <v>53.82</v>
      </c>
      <c r="G11" s="335" t="s">
        <v>1274</v>
      </c>
      <c r="H11" s="335" t="s">
        <v>1275</v>
      </c>
      <c r="I11" s="336" t="s">
        <v>1276</v>
      </c>
      <c r="J11" s="338" t="s">
        <v>1249</v>
      </c>
      <c r="K11" s="334">
        <v>44253</v>
      </c>
      <c r="L11" s="337">
        <v>2900</v>
      </c>
      <c r="M11" s="336" t="s">
        <v>1257</v>
      </c>
      <c r="N11" s="337">
        <v>4400</v>
      </c>
      <c r="O11" s="337">
        <v>4400</v>
      </c>
      <c r="P11" s="95">
        <f t="shared" si="0"/>
        <v>3</v>
      </c>
      <c r="Q11" s="95">
        <f t="shared" si="1"/>
        <v>3</v>
      </c>
      <c r="R11" s="95">
        <f t="shared" si="2"/>
        <v>3</v>
      </c>
    </row>
    <row r="12" spans="1:18">
      <c r="A12" s="334">
        <v>44353</v>
      </c>
      <c r="B12" s="335" t="s">
        <v>1295</v>
      </c>
      <c r="C12" s="335" t="s">
        <v>1296</v>
      </c>
      <c r="D12" s="336" t="s">
        <v>1244</v>
      </c>
      <c r="E12" s="336" t="s">
        <v>1297</v>
      </c>
      <c r="F12" s="337">
        <v>450.45</v>
      </c>
      <c r="G12" s="335" t="s">
        <v>1298</v>
      </c>
      <c r="H12" s="335" t="s">
        <v>1247</v>
      </c>
      <c r="I12" s="336" t="s">
        <v>1299</v>
      </c>
      <c r="J12" s="338" t="s">
        <v>1249</v>
      </c>
      <c r="K12" s="334">
        <v>44353</v>
      </c>
      <c r="L12" s="337">
        <v>1754.35</v>
      </c>
      <c r="M12" s="336" t="s">
        <v>1257</v>
      </c>
      <c r="N12" s="337">
        <v>1662.18</v>
      </c>
      <c r="O12" s="337">
        <v>2453.67</v>
      </c>
      <c r="P12" s="95">
        <f t="shared" si="0"/>
        <v>5</v>
      </c>
      <c r="Q12" s="95">
        <f t="shared" si="1"/>
        <v>5</v>
      </c>
      <c r="R12" s="95">
        <f t="shared" si="2"/>
        <v>4</v>
      </c>
    </row>
    <row r="13" spans="1:18" ht="22.5">
      <c r="A13" s="334">
        <v>44684</v>
      </c>
      <c r="B13" s="335" t="s">
        <v>1285</v>
      </c>
      <c r="C13" s="335" t="s">
        <v>1286</v>
      </c>
      <c r="D13" s="336" t="s">
        <v>1244</v>
      </c>
      <c r="E13" s="336" t="s">
        <v>1245</v>
      </c>
      <c r="F13" s="343">
        <v>0.20300000000000001</v>
      </c>
      <c r="G13" s="335" t="s">
        <v>1247</v>
      </c>
      <c r="H13" s="335" t="s">
        <v>1287</v>
      </c>
      <c r="I13" s="336" t="s">
        <v>1288</v>
      </c>
      <c r="J13" s="338" t="s">
        <v>1249</v>
      </c>
      <c r="K13" s="334">
        <v>44684</v>
      </c>
      <c r="L13" s="337">
        <v>1969.62</v>
      </c>
      <c r="M13" s="336" t="s">
        <v>1257</v>
      </c>
      <c r="N13" s="337">
        <v>1969.62</v>
      </c>
      <c r="O13" s="337">
        <v>1969.62</v>
      </c>
      <c r="P13" s="95">
        <f t="shared" si="0"/>
        <v>4</v>
      </c>
      <c r="Q13" s="95">
        <f t="shared" si="1"/>
        <v>4</v>
      </c>
      <c r="R13" s="95">
        <f t="shared" si="2"/>
        <v>5</v>
      </c>
    </row>
    <row r="14" spans="1:18">
      <c r="A14" s="334">
        <v>44805</v>
      </c>
      <c r="B14" s="335" t="s">
        <v>1306</v>
      </c>
      <c r="C14" s="335" t="s">
        <v>1307</v>
      </c>
      <c r="D14" s="336" t="s">
        <v>1244</v>
      </c>
      <c r="E14" s="336" t="s">
        <v>1297</v>
      </c>
      <c r="F14" s="337">
        <v>46.44</v>
      </c>
      <c r="G14" s="335" t="s">
        <v>1247</v>
      </c>
      <c r="H14" s="335" t="s">
        <v>1247</v>
      </c>
      <c r="I14" s="336" t="s">
        <v>1308</v>
      </c>
      <c r="J14" s="338" t="s">
        <v>1249</v>
      </c>
      <c r="K14" s="334">
        <v>44805</v>
      </c>
      <c r="L14" s="337">
        <v>1531.37</v>
      </c>
      <c r="M14" s="336" t="s">
        <v>1257</v>
      </c>
      <c r="N14" s="337">
        <v>1443.2</v>
      </c>
      <c r="O14" s="337">
        <v>1288.21</v>
      </c>
      <c r="P14" s="95">
        <f t="shared" si="0"/>
        <v>6</v>
      </c>
      <c r="Q14" s="95">
        <f t="shared" si="1"/>
        <v>6</v>
      </c>
      <c r="R14" s="95">
        <f t="shared" si="2"/>
        <v>6</v>
      </c>
    </row>
    <row r="15" spans="1:18">
      <c r="A15" s="334">
        <v>44760</v>
      </c>
      <c r="B15" s="335" t="s">
        <v>6987</v>
      </c>
      <c r="C15" s="335" t="s">
        <v>6988</v>
      </c>
      <c r="D15" s="336" t="s">
        <v>1244</v>
      </c>
      <c r="E15" s="336" t="s">
        <v>1297</v>
      </c>
      <c r="F15" s="337">
        <v>68.28</v>
      </c>
      <c r="G15" s="335" t="s">
        <v>6989</v>
      </c>
      <c r="H15" s="335" t="s">
        <v>6990</v>
      </c>
      <c r="I15" s="336" t="s">
        <v>6991</v>
      </c>
      <c r="J15" s="338" t="s">
        <v>1249</v>
      </c>
      <c r="K15" s="334">
        <v>44760</v>
      </c>
      <c r="L15" s="337">
        <v>625.80999999999995</v>
      </c>
      <c r="M15" s="336" t="s">
        <v>1257</v>
      </c>
      <c r="N15" s="337">
        <v>926.23</v>
      </c>
      <c r="O15" s="337">
        <v>1151.74</v>
      </c>
      <c r="P15" s="95">
        <f t="shared" si="0"/>
        <v>8</v>
      </c>
      <c r="Q15" s="95">
        <f t="shared" si="1"/>
        <v>10</v>
      </c>
      <c r="R15" s="95">
        <f t="shared" si="2"/>
        <v>7</v>
      </c>
    </row>
    <row r="16" spans="1:18">
      <c r="A16" s="334">
        <v>44306</v>
      </c>
      <c r="B16" s="335" t="s">
        <v>1314</v>
      </c>
      <c r="C16" s="335" t="s">
        <v>1315</v>
      </c>
      <c r="D16" s="336" t="s">
        <v>1244</v>
      </c>
      <c r="E16" s="336" t="s">
        <v>1245</v>
      </c>
      <c r="F16" s="337">
        <v>170.01</v>
      </c>
      <c r="G16" s="335" t="s">
        <v>1316</v>
      </c>
      <c r="H16" s="335" t="s">
        <v>1247</v>
      </c>
      <c r="I16" s="336" t="s">
        <v>1317</v>
      </c>
      <c r="J16" s="338" t="s">
        <v>1249</v>
      </c>
      <c r="K16" s="334">
        <v>44306</v>
      </c>
      <c r="L16" s="337">
        <v>1133.02</v>
      </c>
      <c r="M16" s="336" t="s">
        <v>1257</v>
      </c>
      <c r="N16" s="337">
        <v>1038.17</v>
      </c>
      <c r="O16" s="337">
        <v>1038.17</v>
      </c>
      <c r="P16" s="95">
        <f t="shared" si="0"/>
        <v>7</v>
      </c>
      <c r="Q16" s="95">
        <f t="shared" si="1"/>
        <v>7</v>
      </c>
      <c r="R16" s="95">
        <f t="shared" si="2"/>
        <v>8</v>
      </c>
    </row>
    <row r="17" spans="1:18">
      <c r="A17" s="334">
        <v>44812</v>
      </c>
      <c r="B17" s="335" t="s">
        <v>1453</v>
      </c>
      <c r="C17" s="335" t="s">
        <v>1454</v>
      </c>
      <c r="D17" s="336" t="s">
        <v>1244</v>
      </c>
      <c r="E17" s="336" t="s">
        <v>1245</v>
      </c>
      <c r="F17" s="337">
        <v>72.849999999999994</v>
      </c>
      <c r="G17" s="335" t="s">
        <v>1455</v>
      </c>
      <c r="H17" s="335" t="s">
        <v>1247</v>
      </c>
      <c r="I17" s="336" t="s">
        <v>1456</v>
      </c>
      <c r="J17" s="338" t="s">
        <v>1249</v>
      </c>
      <c r="K17" s="334">
        <v>44812</v>
      </c>
      <c r="L17" s="337">
        <v>198.51</v>
      </c>
      <c r="M17" s="336" t="s">
        <v>1257</v>
      </c>
      <c r="N17" s="337">
        <v>173.97</v>
      </c>
      <c r="O17" s="337">
        <v>852.38</v>
      </c>
      <c r="P17" s="95">
        <f t="shared" si="0"/>
        <v>24</v>
      </c>
      <c r="Q17" s="95">
        <f t="shared" si="1"/>
        <v>21</v>
      </c>
      <c r="R17" s="95">
        <f t="shared" si="2"/>
        <v>9</v>
      </c>
    </row>
    <row r="18" spans="1:18" ht="22.5">
      <c r="A18" s="334">
        <v>44925</v>
      </c>
      <c r="B18" s="335" t="s">
        <v>16555</v>
      </c>
      <c r="C18" s="335" t="s">
        <v>16556</v>
      </c>
      <c r="D18" s="336" t="s">
        <v>1244</v>
      </c>
      <c r="E18" s="336" t="s">
        <v>1245</v>
      </c>
      <c r="F18" s="337">
        <v>74.38</v>
      </c>
      <c r="G18" s="335" t="s">
        <v>1247</v>
      </c>
      <c r="H18" s="335" t="s">
        <v>16557</v>
      </c>
      <c r="I18" s="336" t="s">
        <v>16558</v>
      </c>
      <c r="J18" s="338" t="s">
        <v>1249</v>
      </c>
      <c r="K18" s="334">
        <v>44925</v>
      </c>
      <c r="L18" s="337">
        <v>637.07000000000005</v>
      </c>
      <c r="M18" s="336" t="s">
        <v>1257</v>
      </c>
      <c r="N18" s="337">
        <v>637.07000000000005</v>
      </c>
      <c r="O18" s="337">
        <v>755</v>
      </c>
      <c r="P18" s="95">
        <f t="shared" si="0"/>
        <v>9</v>
      </c>
      <c r="Q18" s="95">
        <f t="shared" si="1"/>
        <v>9</v>
      </c>
      <c r="R18" s="95">
        <f t="shared" si="2"/>
        <v>10</v>
      </c>
    </row>
    <row r="19" spans="1:18">
      <c r="A19" s="334">
        <v>44632</v>
      </c>
      <c r="B19" s="335" t="s">
        <v>1338</v>
      </c>
      <c r="C19" s="335" t="s">
        <v>1339</v>
      </c>
      <c r="D19" s="336" t="s">
        <v>1244</v>
      </c>
      <c r="E19" s="336" t="s">
        <v>1245</v>
      </c>
      <c r="F19" s="343">
        <v>0.1</v>
      </c>
      <c r="G19" s="335" t="s">
        <v>1247</v>
      </c>
      <c r="H19" s="335" t="s">
        <v>1247</v>
      </c>
      <c r="I19" s="336" t="s">
        <v>1340</v>
      </c>
      <c r="J19" s="338" t="s">
        <v>1249</v>
      </c>
      <c r="K19" s="334">
        <v>44632</v>
      </c>
      <c r="L19" s="337">
        <v>528.92999999999995</v>
      </c>
      <c r="M19" s="336" t="s">
        <v>1257</v>
      </c>
      <c r="N19" s="337">
        <v>528.92999999999995</v>
      </c>
      <c r="O19" s="337">
        <v>589.66</v>
      </c>
      <c r="P19" s="95">
        <f t="shared" si="0"/>
        <v>12</v>
      </c>
      <c r="Q19" s="95">
        <f t="shared" si="1"/>
        <v>11</v>
      </c>
      <c r="R19" s="95">
        <f t="shared" si="2"/>
        <v>11</v>
      </c>
    </row>
    <row r="20" spans="1:18">
      <c r="A20" s="334">
        <v>44894</v>
      </c>
      <c r="B20" s="335" t="s">
        <v>16567</v>
      </c>
      <c r="C20" s="335" t="s">
        <v>16568</v>
      </c>
      <c r="D20" s="336" t="s">
        <v>1244</v>
      </c>
      <c r="E20" s="336" t="s">
        <v>1245</v>
      </c>
      <c r="F20" s="337">
        <v>214.46</v>
      </c>
      <c r="G20" s="335" t="s">
        <v>16569</v>
      </c>
      <c r="H20" s="335" t="s">
        <v>1247</v>
      </c>
      <c r="I20" s="336" t="s">
        <v>16570</v>
      </c>
      <c r="J20" s="338" t="s">
        <v>1249</v>
      </c>
      <c r="K20" s="334">
        <v>44894</v>
      </c>
      <c r="L20" s="337">
        <v>274.68</v>
      </c>
      <c r="M20" s="336" t="s">
        <v>1257</v>
      </c>
      <c r="N20" s="337">
        <v>274.68</v>
      </c>
      <c r="O20" s="337">
        <v>562.22</v>
      </c>
      <c r="P20" s="95">
        <f t="shared" si="0"/>
        <v>16</v>
      </c>
      <c r="Q20" s="95">
        <f t="shared" si="1"/>
        <v>16</v>
      </c>
      <c r="R20" s="95">
        <f t="shared" si="2"/>
        <v>12</v>
      </c>
    </row>
    <row r="21" spans="1:18">
      <c r="A21" s="334">
        <v>44897</v>
      </c>
      <c r="B21" s="335" t="s">
        <v>16559</v>
      </c>
      <c r="C21" s="335" t="s">
        <v>16560</v>
      </c>
      <c r="D21" s="336" t="s">
        <v>1244</v>
      </c>
      <c r="E21" s="336" t="s">
        <v>1245</v>
      </c>
      <c r="F21" s="337">
        <v>100</v>
      </c>
      <c r="G21" s="335" t="s">
        <v>16561</v>
      </c>
      <c r="H21" s="335" t="s">
        <v>16562</v>
      </c>
      <c r="I21" s="336" t="s">
        <v>16563</v>
      </c>
      <c r="J21" s="338" t="s">
        <v>1249</v>
      </c>
      <c r="K21" s="334">
        <v>44897</v>
      </c>
      <c r="L21" s="337">
        <v>463.4</v>
      </c>
      <c r="M21" s="336" t="s">
        <v>1257</v>
      </c>
      <c r="N21" s="337">
        <v>584.12</v>
      </c>
      <c r="O21" s="337">
        <v>530.12</v>
      </c>
      <c r="P21" s="95">
        <f t="shared" si="0"/>
        <v>10</v>
      </c>
      <c r="Q21" s="95">
        <f t="shared" si="1"/>
        <v>12</v>
      </c>
      <c r="R21" s="95">
        <f t="shared" si="2"/>
        <v>13</v>
      </c>
    </row>
    <row r="22" spans="1:18">
      <c r="A22" s="334">
        <v>44495</v>
      </c>
      <c r="B22" s="335" t="s">
        <v>1325</v>
      </c>
      <c r="C22" s="335" t="s">
        <v>1326</v>
      </c>
      <c r="D22" s="336" t="s">
        <v>1244</v>
      </c>
      <c r="E22" s="336" t="s">
        <v>1245</v>
      </c>
      <c r="F22" s="337">
        <v>59.7</v>
      </c>
      <c r="G22" s="335" t="s">
        <v>1327</v>
      </c>
      <c r="H22" s="335" t="s">
        <v>1328</v>
      </c>
      <c r="I22" s="336" t="s">
        <v>1329</v>
      </c>
      <c r="J22" s="338" t="s">
        <v>1249</v>
      </c>
      <c r="K22" s="334">
        <v>44495</v>
      </c>
      <c r="L22" s="337">
        <v>670</v>
      </c>
      <c r="M22" s="336" t="s">
        <v>1257</v>
      </c>
      <c r="N22" s="337">
        <v>531.4</v>
      </c>
      <c r="O22" s="337">
        <v>490.09</v>
      </c>
      <c r="P22" s="95">
        <f t="shared" si="0"/>
        <v>11</v>
      </c>
      <c r="Q22" s="95">
        <f t="shared" si="1"/>
        <v>8</v>
      </c>
      <c r="R22" s="95">
        <f t="shared" si="2"/>
        <v>14</v>
      </c>
    </row>
    <row r="23" spans="1:18">
      <c r="A23" s="334">
        <v>44428</v>
      </c>
      <c r="B23" s="335" t="s">
        <v>16571</v>
      </c>
      <c r="C23" s="335" t="s">
        <v>1387</v>
      </c>
      <c r="D23" s="336" t="s">
        <v>1244</v>
      </c>
      <c r="E23" s="336" t="s">
        <v>1245</v>
      </c>
      <c r="F23" s="343">
        <v>0.64400000000000002</v>
      </c>
      <c r="G23" s="335" t="s">
        <v>1247</v>
      </c>
      <c r="H23" s="335" t="s">
        <v>1388</v>
      </c>
      <c r="I23" s="336" t="s">
        <v>1389</v>
      </c>
      <c r="J23" s="338" t="s">
        <v>1249</v>
      </c>
      <c r="K23" s="334">
        <v>44428</v>
      </c>
      <c r="L23" s="337">
        <v>245.53</v>
      </c>
      <c r="M23" s="336" t="s">
        <v>1257</v>
      </c>
      <c r="N23" s="337">
        <v>245.53</v>
      </c>
      <c r="O23" s="337">
        <v>431.25</v>
      </c>
      <c r="P23" s="95">
        <f t="shared" si="0"/>
        <v>17</v>
      </c>
      <c r="Q23" s="95">
        <f t="shared" si="1"/>
        <v>18</v>
      </c>
      <c r="R23" s="95">
        <f t="shared" si="2"/>
        <v>15</v>
      </c>
    </row>
    <row r="24" spans="1:18" ht="22.5">
      <c r="A24" s="334">
        <v>44770</v>
      </c>
      <c r="B24" s="335" t="s">
        <v>16564</v>
      </c>
      <c r="C24" s="335" t="s">
        <v>16565</v>
      </c>
      <c r="D24" s="336" t="s">
        <v>1244</v>
      </c>
      <c r="E24" s="336" t="s">
        <v>1297</v>
      </c>
      <c r="F24" s="337">
        <v>1399</v>
      </c>
      <c r="G24" s="335" t="s">
        <v>16566</v>
      </c>
      <c r="H24" s="335" t="s">
        <v>1355</v>
      </c>
      <c r="I24" s="336" t="s">
        <v>1356</v>
      </c>
      <c r="J24" s="338" t="s">
        <v>1249</v>
      </c>
      <c r="K24" s="334">
        <v>44770</v>
      </c>
      <c r="L24" s="337">
        <v>408.67</v>
      </c>
      <c r="M24" s="336" t="s">
        <v>1257</v>
      </c>
      <c r="N24" s="337">
        <v>408.67</v>
      </c>
      <c r="O24" s="337">
        <v>408.67</v>
      </c>
      <c r="P24" s="95">
        <f t="shared" si="0"/>
        <v>13</v>
      </c>
      <c r="Q24" s="95">
        <f t="shared" si="1"/>
        <v>14</v>
      </c>
      <c r="R24" s="95">
        <f t="shared" si="2"/>
        <v>16</v>
      </c>
    </row>
    <row r="25" spans="1:18" ht="22.5">
      <c r="A25" s="334">
        <v>44762</v>
      </c>
      <c r="B25" s="335" t="s">
        <v>1366</v>
      </c>
      <c r="C25" s="335" t="s">
        <v>1367</v>
      </c>
      <c r="D25" s="336" t="s">
        <v>1244</v>
      </c>
      <c r="E25" s="336" t="s">
        <v>1245</v>
      </c>
      <c r="F25" s="337">
        <v>2.88</v>
      </c>
      <c r="G25" s="335" t="s">
        <v>1247</v>
      </c>
      <c r="H25" s="335" t="s">
        <v>1368</v>
      </c>
      <c r="I25" s="336" t="s">
        <v>1369</v>
      </c>
      <c r="J25" s="338" t="s">
        <v>1249</v>
      </c>
      <c r="K25" s="334">
        <v>44762</v>
      </c>
      <c r="L25" s="337">
        <v>432.74</v>
      </c>
      <c r="M25" s="336" t="s">
        <v>1257</v>
      </c>
      <c r="N25" s="337">
        <v>381.02</v>
      </c>
      <c r="O25" s="337">
        <v>386.35</v>
      </c>
      <c r="P25" s="95">
        <f t="shared" si="0"/>
        <v>14</v>
      </c>
      <c r="Q25" s="95">
        <f t="shared" si="1"/>
        <v>13</v>
      </c>
      <c r="R25" s="95">
        <f t="shared" si="2"/>
        <v>17</v>
      </c>
    </row>
    <row r="26" spans="1:18">
      <c r="A26" s="334">
        <v>44314</v>
      </c>
      <c r="B26" s="335" t="s">
        <v>1375</v>
      </c>
      <c r="C26" s="335" t="s">
        <v>1376</v>
      </c>
      <c r="D26" s="336" t="s">
        <v>1244</v>
      </c>
      <c r="E26" s="336" t="s">
        <v>1297</v>
      </c>
      <c r="F26" s="337">
        <v>34.03</v>
      </c>
      <c r="G26" s="335" t="s">
        <v>1377</v>
      </c>
      <c r="H26" s="335" t="s">
        <v>1247</v>
      </c>
      <c r="I26" s="336" t="s">
        <v>1378</v>
      </c>
      <c r="J26" s="338" t="s">
        <v>1249</v>
      </c>
      <c r="K26" s="334">
        <v>44314</v>
      </c>
      <c r="L26" s="337">
        <v>308.93</v>
      </c>
      <c r="M26" s="336" t="s">
        <v>1257</v>
      </c>
      <c r="N26" s="337">
        <v>327.71</v>
      </c>
      <c r="O26" s="337">
        <v>333.23</v>
      </c>
      <c r="P26" s="95">
        <f t="shared" si="0"/>
        <v>15</v>
      </c>
      <c r="Q26" s="95">
        <f t="shared" si="1"/>
        <v>15</v>
      </c>
      <c r="R26" s="95">
        <f t="shared" si="2"/>
        <v>18</v>
      </c>
    </row>
    <row r="27" spans="1:18">
      <c r="A27" s="334">
        <v>44816</v>
      </c>
      <c r="B27" s="335" t="s">
        <v>17085</v>
      </c>
      <c r="C27" s="335" t="s">
        <v>17086</v>
      </c>
      <c r="D27" s="336" t="s">
        <v>1244</v>
      </c>
      <c r="E27" s="336" t="s">
        <v>1297</v>
      </c>
      <c r="F27" s="337">
        <v>58.67</v>
      </c>
      <c r="G27" s="335" t="s">
        <v>1247</v>
      </c>
      <c r="H27" s="335" t="s">
        <v>17087</v>
      </c>
      <c r="I27" s="336" t="s">
        <v>17088</v>
      </c>
      <c r="J27" s="338" t="s">
        <v>1249</v>
      </c>
      <c r="K27" s="334">
        <v>44816</v>
      </c>
      <c r="L27" s="337">
        <v>-24.11</v>
      </c>
      <c r="M27" s="336" t="s">
        <v>1257</v>
      </c>
      <c r="N27" s="337">
        <v>-30.12</v>
      </c>
      <c r="O27" s="337">
        <v>315.14999999999998</v>
      </c>
      <c r="P27" s="95">
        <f t="shared" si="0"/>
        <v>510</v>
      </c>
      <c r="Q27" s="95">
        <f t="shared" si="1"/>
        <v>496</v>
      </c>
      <c r="R27" s="95">
        <f t="shared" si="2"/>
        <v>19</v>
      </c>
    </row>
    <row r="28" spans="1:18">
      <c r="A28" s="334">
        <v>44798</v>
      </c>
      <c r="B28" s="335" t="s">
        <v>1453</v>
      </c>
      <c r="C28" s="335" t="s">
        <v>1454</v>
      </c>
      <c r="D28" s="336" t="s">
        <v>1244</v>
      </c>
      <c r="E28" s="336" t="s">
        <v>1245</v>
      </c>
      <c r="F28" s="337">
        <v>52.67</v>
      </c>
      <c r="G28" s="335" t="s">
        <v>1498</v>
      </c>
      <c r="H28" s="335" t="s">
        <v>1247</v>
      </c>
      <c r="I28" s="336" t="s">
        <v>1499</v>
      </c>
      <c r="J28" s="338" t="s">
        <v>1249</v>
      </c>
      <c r="K28" s="334">
        <v>44798</v>
      </c>
      <c r="L28" s="337">
        <v>12.5</v>
      </c>
      <c r="M28" s="336" t="s">
        <v>1257</v>
      </c>
      <c r="N28" s="337">
        <v>166.67</v>
      </c>
      <c r="O28" s="337">
        <v>300</v>
      </c>
      <c r="P28" s="95">
        <f t="shared" si="0"/>
        <v>27</v>
      </c>
      <c r="Q28" s="95">
        <f t="shared" si="1"/>
        <v>313</v>
      </c>
      <c r="R28" s="95">
        <f t="shared" si="2"/>
        <v>20</v>
      </c>
    </row>
    <row r="29" spans="1:18">
      <c r="A29" s="334">
        <v>44161</v>
      </c>
      <c r="B29" s="335" t="s">
        <v>1487</v>
      </c>
      <c r="C29" s="335" t="s">
        <v>1488</v>
      </c>
      <c r="D29" s="336" t="s">
        <v>1244</v>
      </c>
      <c r="E29" s="336" t="s">
        <v>1245</v>
      </c>
      <c r="F29" s="337">
        <v>13.69</v>
      </c>
      <c r="G29" s="335" t="s">
        <v>1489</v>
      </c>
      <c r="H29" s="335" t="s">
        <v>1490</v>
      </c>
      <c r="I29" s="336" t="s">
        <v>1491</v>
      </c>
      <c r="J29" s="338" t="s">
        <v>1249</v>
      </c>
      <c r="K29" s="334">
        <v>44161</v>
      </c>
      <c r="L29" s="337">
        <v>25.69</v>
      </c>
      <c r="M29" s="336" t="s">
        <v>1257</v>
      </c>
      <c r="N29" s="337">
        <v>167.08</v>
      </c>
      <c r="O29" s="337">
        <v>264.2</v>
      </c>
      <c r="P29" s="95">
        <f t="shared" si="0"/>
        <v>26</v>
      </c>
      <c r="Q29" s="95">
        <f t="shared" si="1"/>
        <v>226</v>
      </c>
      <c r="R29" s="95">
        <f t="shared" si="2"/>
        <v>21</v>
      </c>
    </row>
    <row r="30" spans="1:18">
      <c r="A30" s="334">
        <v>44362</v>
      </c>
      <c r="B30" s="335" t="s">
        <v>1412</v>
      </c>
      <c r="C30" s="335" t="s">
        <v>1413</v>
      </c>
      <c r="D30" s="336" t="s">
        <v>1244</v>
      </c>
      <c r="E30" s="336" t="s">
        <v>1245</v>
      </c>
      <c r="F30" s="337">
        <v>10.64</v>
      </c>
      <c r="G30" s="335" t="s">
        <v>1414</v>
      </c>
      <c r="H30" s="335" t="s">
        <v>1415</v>
      </c>
      <c r="I30" s="336" t="s">
        <v>1416</v>
      </c>
      <c r="J30" s="338" t="s">
        <v>1249</v>
      </c>
      <c r="K30" s="334">
        <v>44362</v>
      </c>
      <c r="L30" s="337">
        <v>191.67</v>
      </c>
      <c r="M30" s="336" t="s">
        <v>1257</v>
      </c>
      <c r="N30" s="337">
        <v>191.67</v>
      </c>
      <c r="O30" s="337">
        <v>218.18</v>
      </c>
      <c r="P30" s="95">
        <f t="shared" si="0"/>
        <v>21</v>
      </c>
      <c r="Q30" s="95">
        <f t="shared" si="1"/>
        <v>23</v>
      </c>
      <c r="R30" s="95">
        <f t="shared" si="2"/>
        <v>22</v>
      </c>
    </row>
    <row r="31" spans="1:18" ht="22.5">
      <c r="A31" s="334">
        <v>44039</v>
      </c>
      <c r="B31" s="335" t="s">
        <v>1806</v>
      </c>
      <c r="C31" s="335" t="s">
        <v>1807</v>
      </c>
      <c r="D31" s="336" t="s">
        <v>1244</v>
      </c>
      <c r="E31" s="336" t="s">
        <v>1245</v>
      </c>
      <c r="F31" s="337">
        <v>232.86</v>
      </c>
      <c r="G31" s="335" t="s">
        <v>1808</v>
      </c>
      <c r="H31" s="335" t="s">
        <v>1809</v>
      </c>
      <c r="I31" s="336" t="s">
        <v>1810</v>
      </c>
      <c r="J31" s="338" t="s">
        <v>1249</v>
      </c>
      <c r="K31" s="334">
        <v>44039</v>
      </c>
      <c r="L31" s="337">
        <v>92</v>
      </c>
      <c r="M31" s="336" t="s">
        <v>1257</v>
      </c>
      <c r="N31" s="337">
        <v>98.35</v>
      </c>
      <c r="O31" s="337">
        <v>190.14</v>
      </c>
      <c r="P31" s="95">
        <f t="shared" si="0"/>
        <v>56</v>
      </c>
      <c r="Q31" s="95">
        <f t="shared" si="1"/>
        <v>58</v>
      </c>
      <c r="R31" s="95">
        <f t="shared" si="2"/>
        <v>23</v>
      </c>
    </row>
    <row r="32" spans="1:18">
      <c r="A32" s="334">
        <v>44907</v>
      </c>
      <c r="B32" s="335" t="s">
        <v>16572</v>
      </c>
      <c r="C32" s="335" t="s">
        <v>16573</v>
      </c>
      <c r="D32" s="336" t="s">
        <v>1244</v>
      </c>
      <c r="E32" s="336" t="s">
        <v>1297</v>
      </c>
      <c r="F32" s="337">
        <v>810.14</v>
      </c>
      <c r="G32" s="335" t="s">
        <v>16574</v>
      </c>
      <c r="H32" s="335" t="s">
        <v>1247</v>
      </c>
      <c r="I32" s="336" t="s">
        <v>16575</v>
      </c>
      <c r="J32" s="338" t="s">
        <v>1249</v>
      </c>
      <c r="K32" s="334">
        <v>44907</v>
      </c>
      <c r="L32" s="337">
        <v>217.28</v>
      </c>
      <c r="M32" s="336" t="s">
        <v>1257</v>
      </c>
      <c r="N32" s="337">
        <v>193.4</v>
      </c>
      <c r="O32" s="337">
        <v>188.23</v>
      </c>
      <c r="P32" s="95">
        <f t="shared" si="0"/>
        <v>20</v>
      </c>
      <c r="Q32" s="95">
        <f t="shared" si="1"/>
        <v>19</v>
      </c>
      <c r="R32" s="95">
        <f t="shared" si="2"/>
        <v>24</v>
      </c>
    </row>
    <row r="33" spans="1:18">
      <c r="A33" s="334">
        <v>44148</v>
      </c>
      <c r="B33" s="335" t="s">
        <v>1426</v>
      </c>
      <c r="C33" s="335" t="s">
        <v>1427</v>
      </c>
      <c r="D33" s="336" t="s">
        <v>1244</v>
      </c>
      <c r="E33" s="336" t="s">
        <v>1297</v>
      </c>
      <c r="F33" s="337">
        <v>5101.63</v>
      </c>
      <c r="G33" s="335" t="s">
        <v>1428</v>
      </c>
      <c r="H33" s="335" t="s">
        <v>1429</v>
      </c>
      <c r="I33" s="336" t="s">
        <v>1430</v>
      </c>
      <c r="J33" s="338" t="s">
        <v>1249</v>
      </c>
      <c r="K33" s="334">
        <v>44148</v>
      </c>
      <c r="L33" s="337">
        <v>187.33</v>
      </c>
      <c r="M33" s="336" t="s">
        <v>1257</v>
      </c>
      <c r="N33" s="337">
        <v>187.33</v>
      </c>
      <c r="O33" s="337">
        <v>184.09</v>
      </c>
      <c r="P33" s="95">
        <f t="shared" si="0"/>
        <v>22</v>
      </c>
      <c r="Q33" s="95">
        <f t="shared" si="1"/>
        <v>25</v>
      </c>
      <c r="R33" s="95">
        <f t="shared" si="2"/>
        <v>25</v>
      </c>
    </row>
    <row r="34" spans="1:18">
      <c r="A34" s="334">
        <v>44879</v>
      </c>
      <c r="B34" s="335" t="s">
        <v>16576</v>
      </c>
      <c r="C34" s="335" t="s">
        <v>16577</v>
      </c>
      <c r="D34" s="336" t="s">
        <v>1244</v>
      </c>
      <c r="E34" s="336" t="s">
        <v>1245</v>
      </c>
      <c r="F34" s="337">
        <v>203.51</v>
      </c>
      <c r="G34" s="335" t="s">
        <v>16578</v>
      </c>
      <c r="H34" s="335" t="s">
        <v>16579</v>
      </c>
      <c r="I34" s="336" t="s">
        <v>16580</v>
      </c>
      <c r="J34" s="338" t="s">
        <v>1249</v>
      </c>
      <c r="K34" s="334">
        <v>44879</v>
      </c>
      <c r="L34" s="337">
        <v>194.74</v>
      </c>
      <c r="M34" s="336" t="s">
        <v>1257</v>
      </c>
      <c r="N34" s="337">
        <v>197.87</v>
      </c>
      <c r="O34" s="337">
        <v>183.98</v>
      </c>
      <c r="P34" s="95">
        <f t="shared" si="0"/>
        <v>19</v>
      </c>
      <c r="Q34" s="95">
        <f t="shared" si="1"/>
        <v>22</v>
      </c>
      <c r="R34" s="95">
        <f t="shared" si="2"/>
        <v>26</v>
      </c>
    </row>
    <row r="35" spans="1:18" ht="22.5">
      <c r="A35" s="334">
        <v>44735</v>
      </c>
      <c r="B35" s="335" t="s">
        <v>1597</v>
      </c>
      <c r="C35" s="335" t="s">
        <v>1598</v>
      </c>
      <c r="D35" s="336" t="s">
        <v>1244</v>
      </c>
      <c r="E35" s="336" t="s">
        <v>1245</v>
      </c>
      <c r="F35" s="337">
        <v>170.92</v>
      </c>
      <c r="G35" s="335" t="s">
        <v>1599</v>
      </c>
      <c r="H35" s="335" t="s">
        <v>16646</v>
      </c>
      <c r="I35" s="336" t="s">
        <v>1600</v>
      </c>
      <c r="J35" s="338" t="s">
        <v>1249</v>
      </c>
      <c r="K35" s="334">
        <v>44735</v>
      </c>
      <c r="L35" s="337">
        <v>78.89</v>
      </c>
      <c r="M35" s="336" t="s">
        <v>1257</v>
      </c>
      <c r="N35" s="337">
        <v>118.4</v>
      </c>
      <c r="O35" s="337">
        <v>177.04</v>
      </c>
      <c r="P35" s="95">
        <f t="shared" si="0"/>
        <v>37</v>
      </c>
      <c r="Q35" s="95">
        <f t="shared" si="1"/>
        <v>65</v>
      </c>
      <c r="R35" s="95">
        <f t="shared" si="2"/>
        <v>27</v>
      </c>
    </row>
    <row r="36" spans="1:18">
      <c r="A36" s="334">
        <v>44193</v>
      </c>
      <c r="B36" s="335" t="s">
        <v>1697</v>
      </c>
      <c r="C36" s="335" t="s">
        <v>1698</v>
      </c>
      <c r="D36" s="336" t="s">
        <v>1244</v>
      </c>
      <c r="E36" s="336" t="s">
        <v>1297</v>
      </c>
      <c r="F36" s="337">
        <v>80.16</v>
      </c>
      <c r="G36" s="335" t="s">
        <v>1699</v>
      </c>
      <c r="H36" s="335" t="s">
        <v>1700</v>
      </c>
      <c r="I36" s="336" t="s">
        <v>1701</v>
      </c>
      <c r="J36" s="338" t="s">
        <v>1249</v>
      </c>
      <c r="K36" s="334">
        <v>44193</v>
      </c>
      <c r="L36" s="337">
        <v>108.65</v>
      </c>
      <c r="M36" s="336" t="s">
        <v>1257</v>
      </c>
      <c r="N36" s="337">
        <v>108.13</v>
      </c>
      <c r="O36" s="337">
        <v>176.36</v>
      </c>
      <c r="P36" s="95">
        <f t="shared" si="0"/>
        <v>44</v>
      </c>
      <c r="Q36" s="95">
        <f t="shared" si="1"/>
        <v>47</v>
      </c>
      <c r="R36" s="95">
        <f t="shared" si="2"/>
        <v>28</v>
      </c>
    </row>
    <row r="37" spans="1:18" ht="22.5">
      <c r="A37" s="334">
        <v>44322</v>
      </c>
      <c r="B37" s="335" t="s">
        <v>1502</v>
      </c>
      <c r="C37" s="335" t="s">
        <v>1503</v>
      </c>
      <c r="D37" s="336" t="s">
        <v>1244</v>
      </c>
      <c r="E37" s="336" t="s">
        <v>1245</v>
      </c>
      <c r="F37" s="337">
        <v>36.92</v>
      </c>
      <c r="G37" s="335" t="s">
        <v>1504</v>
      </c>
      <c r="H37" s="335" t="s">
        <v>1505</v>
      </c>
      <c r="I37" s="336" t="s">
        <v>1506</v>
      </c>
      <c r="J37" s="338" t="s">
        <v>1249</v>
      </c>
      <c r="K37" s="334">
        <v>44322</v>
      </c>
      <c r="L37" s="337">
        <v>119.08</v>
      </c>
      <c r="M37" s="336" t="s">
        <v>1257</v>
      </c>
      <c r="N37" s="337">
        <v>159.72</v>
      </c>
      <c r="O37" s="337">
        <v>172.92</v>
      </c>
      <c r="P37" s="95">
        <f t="shared" si="0"/>
        <v>28</v>
      </c>
      <c r="Q37" s="95">
        <f t="shared" si="1"/>
        <v>41</v>
      </c>
      <c r="R37" s="95">
        <f t="shared" si="2"/>
        <v>29</v>
      </c>
    </row>
    <row r="38" spans="1:18" ht="22.5">
      <c r="A38" s="334">
        <v>44018</v>
      </c>
      <c r="B38" s="335" t="s">
        <v>1524</v>
      </c>
      <c r="C38" s="335" t="s">
        <v>1525</v>
      </c>
      <c r="D38" s="336" t="s">
        <v>1244</v>
      </c>
      <c r="E38" s="336" t="s">
        <v>1297</v>
      </c>
      <c r="F38" s="337">
        <v>31.5</v>
      </c>
      <c r="G38" s="335" t="s">
        <v>1526</v>
      </c>
      <c r="H38" s="335" t="s">
        <v>1527</v>
      </c>
      <c r="I38" s="336" t="s">
        <v>1528</v>
      </c>
      <c r="J38" s="338" t="s">
        <v>1249</v>
      </c>
      <c r="K38" s="334">
        <v>44018</v>
      </c>
      <c r="L38" s="337">
        <v>124.14</v>
      </c>
      <c r="M38" s="336" t="s">
        <v>1257</v>
      </c>
      <c r="N38" s="337">
        <v>147.62</v>
      </c>
      <c r="O38" s="337">
        <v>168.04</v>
      </c>
      <c r="P38" s="95">
        <f t="shared" si="0"/>
        <v>31</v>
      </c>
      <c r="Q38" s="95">
        <f t="shared" si="1"/>
        <v>36</v>
      </c>
      <c r="R38" s="95">
        <f t="shared" si="2"/>
        <v>30</v>
      </c>
    </row>
    <row r="39" spans="1:18">
      <c r="A39" s="334">
        <v>44911</v>
      </c>
      <c r="B39" s="335" t="s">
        <v>16619</v>
      </c>
      <c r="C39" s="335" t="s">
        <v>16620</v>
      </c>
      <c r="D39" s="336" t="s">
        <v>1244</v>
      </c>
      <c r="E39" s="336" t="s">
        <v>1245</v>
      </c>
      <c r="F39" s="337">
        <v>171.77</v>
      </c>
      <c r="G39" s="335" t="s">
        <v>10450</v>
      </c>
      <c r="H39" s="335" t="s">
        <v>1247</v>
      </c>
      <c r="I39" s="336" t="s">
        <v>16621</v>
      </c>
      <c r="J39" s="338" t="s">
        <v>1249</v>
      </c>
      <c r="K39" s="334">
        <v>44911</v>
      </c>
      <c r="L39" s="337">
        <v>97.12</v>
      </c>
      <c r="M39" s="336" t="s">
        <v>1257</v>
      </c>
      <c r="N39" s="337">
        <v>107.07</v>
      </c>
      <c r="O39" s="337">
        <v>165.09</v>
      </c>
      <c r="P39" s="95">
        <f t="shared" si="0"/>
        <v>45</v>
      </c>
      <c r="Q39" s="95">
        <f t="shared" si="1"/>
        <v>56</v>
      </c>
      <c r="R39" s="95">
        <f t="shared" si="2"/>
        <v>31</v>
      </c>
    </row>
    <row r="40" spans="1:18">
      <c r="A40" s="334">
        <v>44839</v>
      </c>
      <c r="B40" s="335" t="s">
        <v>1439</v>
      </c>
      <c r="C40" s="335" t="s">
        <v>1440</v>
      </c>
      <c r="D40" s="336" t="s">
        <v>1244</v>
      </c>
      <c r="E40" s="336" t="s">
        <v>1245</v>
      </c>
      <c r="F40" s="337">
        <v>497.34</v>
      </c>
      <c r="G40" s="335" t="s">
        <v>16599</v>
      </c>
      <c r="H40" s="335" t="s">
        <v>1442</v>
      </c>
      <c r="I40" s="336" t="s">
        <v>1443</v>
      </c>
      <c r="J40" s="338" t="s">
        <v>1249</v>
      </c>
      <c r="K40" s="334">
        <v>44839</v>
      </c>
      <c r="L40" s="337">
        <v>123.88</v>
      </c>
      <c r="M40" s="336" t="s">
        <v>1257</v>
      </c>
      <c r="N40" s="337">
        <v>176.55</v>
      </c>
      <c r="O40" s="337">
        <v>162.79</v>
      </c>
      <c r="P40" s="95">
        <f t="shared" si="0"/>
        <v>23</v>
      </c>
      <c r="Q40" s="95">
        <f t="shared" si="1"/>
        <v>37</v>
      </c>
      <c r="R40" s="95">
        <f t="shared" si="2"/>
        <v>32</v>
      </c>
    </row>
    <row r="41" spans="1:18">
      <c r="A41" s="334">
        <v>43924</v>
      </c>
      <c r="B41" s="335" t="s">
        <v>1463</v>
      </c>
      <c r="C41" s="335" t="s">
        <v>1464</v>
      </c>
      <c r="D41" s="336" t="s">
        <v>1244</v>
      </c>
      <c r="E41" s="336" t="s">
        <v>1297</v>
      </c>
      <c r="F41" s="337">
        <v>90.58</v>
      </c>
      <c r="G41" s="335" t="s">
        <v>1465</v>
      </c>
      <c r="H41" s="335" t="s">
        <v>1247</v>
      </c>
      <c r="I41" s="336" t="s">
        <v>1466</v>
      </c>
      <c r="J41" s="338" t="s">
        <v>1249</v>
      </c>
      <c r="K41" s="334">
        <v>43924</v>
      </c>
      <c r="L41" s="337">
        <v>185.75</v>
      </c>
      <c r="M41" s="336" t="s">
        <v>1257</v>
      </c>
      <c r="N41" s="337">
        <v>170.85</v>
      </c>
      <c r="O41" s="337">
        <v>162.56</v>
      </c>
      <c r="P41" s="95">
        <f t="shared" si="0"/>
        <v>25</v>
      </c>
      <c r="Q41" s="95">
        <f t="shared" si="1"/>
        <v>26</v>
      </c>
      <c r="R41" s="95">
        <f t="shared" si="2"/>
        <v>33</v>
      </c>
    </row>
    <row r="42" spans="1:18" ht="22.5">
      <c r="A42" s="334">
        <v>44895</v>
      </c>
      <c r="B42" s="335" t="s">
        <v>16689</v>
      </c>
      <c r="C42" s="335" t="s">
        <v>16690</v>
      </c>
      <c r="D42" s="336" t="s">
        <v>1244</v>
      </c>
      <c r="E42" s="336" t="s">
        <v>1245</v>
      </c>
      <c r="F42" s="337">
        <v>302.49</v>
      </c>
      <c r="G42" s="335" t="s">
        <v>16691</v>
      </c>
      <c r="H42" s="335" t="s">
        <v>16692</v>
      </c>
      <c r="I42" s="336" t="s">
        <v>16693</v>
      </c>
      <c r="J42" s="338" t="s">
        <v>1249</v>
      </c>
      <c r="K42" s="334">
        <v>44895</v>
      </c>
      <c r="L42" s="337">
        <v>63.64</v>
      </c>
      <c r="M42" s="336" t="s">
        <v>1257</v>
      </c>
      <c r="N42" s="337">
        <v>71.430000000000007</v>
      </c>
      <c r="O42" s="337">
        <v>157.13999999999999</v>
      </c>
      <c r="P42" s="95">
        <f t="shared" si="0"/>
        <v>83</v>
      </c>
      <c r="Q42" s="95">
        <f t="shared" si="1"/>
        <v>93</v>
      </c>
      <c r="R42" s="95">
        <f t="shared" si="2"/>
        <v>34</v>
      </c>
    </row>
    <row r="43" spans="1:18" ht="78.75">
      <c r="A43" s="334">
        <v>44873</v>
      </c>
      <c r="B43" s="335" t="s">
        <v>16586</v>
      </c>
      <c r="C43" s="335" t="s">
        <v>16587</v>
      </c>
      <c r="D43" s="336" t="s">
        <v>1244</v>
      </c>
      <c r="E43" s="336" t="s">
        <v>1245</v>
      </c>
      <c r="F43" s="337">
        <v>280.14999999999998</v>
      </c>
      <c r="G43" s="335" t="s">
        <v>3329</v>
      </c>
      <c r="H43" s="335" t="s">
        <v>16588</v>
      </c>
      <c r="I43" s="336" t="s">
        <v>16589</v>
      </c>
      <c r="J43" s="338" t="s">
        <v>1249</v>
      </c>
      <c r="K43" s="334">
        <v>44873</v>
      </c>
      <c r="L43" s="337">
        <v>157.04</v>
      </c>
      <c r="M43" s="336" t="s">
        <v>1257</v>
      </c>
      <c r="N43" s="337">
        <v>157.27000000000001</v>
      </c>
      <c r="O43" s="337">
        <v>152.57</v>
      </c>
      <c r="P43" s="95">
        <f t="shared" si="0"/>
        <v>30</v>
      </c>
      <c r="Q43" s="95">
        <f t="shared" si="1"/>
        <v>28</v>
      </c>
      <c r="R43" s="95">
        <f t="shared" si="2"/>
        <v>35</v>
      </c>
    </row>
    <row r="44" spans="1:18">
      <c r="A44" s="334">
        <v>44158</v>
      </c>
      <c r="B44" s="335" t="s">
        <v>1782</v>
      </c>
      <c r="C44" s="335" t="s">
        <v>1783</v>
      </c>
      <c r="D44" s="336" t="s">
        <v>1244</v>
      </c>
      <c r="E44" s="336" t="s">
        <v>1297</v>
      </c>
      <c r="F44" s="337">
        <v>295.82</v>
      </c>
      <c r="G44" s="335" t="s">
        <v>1247</v>
      </c>
      <c r="H44" s="335" t="s">
        <v>1784</v>
      </c>
      <c r="I44" s="336" t="s">
        <v>1785</v>
      </c>
      <c r="J44" s="338" t="s">
        <v>1249</v>
      </c>
      <c r="K44" s="334">
        <v>44158</v>
      </c>
      <c r="L44" s="337">
        <v>36.22</v>
      </c>
      <c r="M44" s="336" t="s">
        <v>1257</v>
      </c>
      <c r="N44" s="337">
        <v>101.6</v>
      </c>
      <c r="O44" s="337">
        <v>149.51</v>
      </c>
      <c r="P44" s="95">
        <f t="shared" si="0"/>
        <v>53</v>
      </c>
      <c r="Q44" s="95">
        <f t="shared" si="1"/>
        <v>174</v>
      </c>
      <c r="R44" s="95">
        <f t="shared" si="2"/>
        <v>36</v>
      </c>
    </row>
    <row r="45" spans="1:18">
      <c r="A45" s="334">
        <v>44797</v>
      </c>
      <c r="B45" s="335" t="s">
        <v>16581</v>
      </c>
      <c r="C45" s="335" t="s">
        <v>16582</v>
      </c>
      <c r="D45" s="336" t="s">
        <v>1244</v>
      </c>
      <c r="E45" s="336" t="s">
        <v>1245</v>
      </c>
      <c r="F45" s="337">
        <v>551.61</v>
      </c>
      <c r="G45" s="335" t="s">
        <v>16583</v>
      </c>
      <c r="H45" s="335" t="s">
        <v>1247</v>
      </c>
      <c r="I45" s="336" t="s">
        <v>16584</v>
      </c>
      <c r="J45" s="338" t="s">
        <v>1249</v>
      </c>
      <c r="K45" s="334">
        <v>44797</v>
      </c>
      <c r="L45" s="337">
        <v>174.75</v>
      </c>
      <c r="M45" s="336" t="s">
        <v>1257</v>
      </c>
      <c r="N45" s="337">
        <v>98.59</v>
      </c>
      <c r="O45" s="337">
        <v>148.68</v>
      </c>
      <c r="P45" s="95">
        <f t="shared" si="0"/>
        <v>55</v>
      </c>
      <c r="Q45" s="95">
        <f t="shared" si="1"/>
        <v>27</v>
      </c>
      <c r="R45" s="95">
        <f t="shared" si="2"/>
        <v>37</v>
      </c>
    </row>
    <row r="46" spans="1:18">
      <c r="A46" s="334">
        <v>43927</v>
      </c>
      <c r="B46" s="335" t="s">
        <v>1398</v>
      </c>
      <c r="C46" s="335" t="s">
        <v>1399</v>
      </c>
      <c r="D46" s="336" t="s">
        <v>1244</v>
      </c>
      <c r="E46" s="336" t="s">
        <v>1297</v>
      </c>
      <c r="F46" s="337">
        <v>2716.76</v>
      </c>
      <c r="G46" s="335" t="s">
        <v>1400</v>
      </c>
      <c r="H46" s="335" t="s">
        <v>1401</v>
      </c>
      <c r="I46" s="336" t="s">
        <v>1402</v>
      </c>
      <c r="J46" s="338" t="s">
        <v>1249</v>
      </c>
      <c r="K46" s="334">
        <v>43927</v>
      </c>
      <c r="L46" s="337">
        <v>253.79</v>
      </c>
      <c r="M46" s="336" t="s">
        <v>1257</v>
      </c>
      <c r="N46" s="337">
        <v>241.05</v>
      </c>
      <c r="O46" s="337">
        <v>144.59</v>
      </c>
      <c r="P46" s="95">
        <f t="shared" si="0"/>
        <v>18</v>
      </c>
      <c r="Q46" s="95">
        <f t="shared" si="1"/>
        <v>17</v>
      </c>
      <c r="R46" s="95">
        <f t="shared" si="2"/>
        <v>38</v>
      </c>
    </row>
    <row r="47" spans="1:18" ht="33.75">
      <c r="A47" s="334">
        <v>44906</v>
      </c>
      <c r="B47" s="335" t="s">
        <v>16806</v>
      </c>
      <c r="C47" s="335" t="s">
        <v>16807</v>
      </c>
      <c r="D47" s="336" t="s">
        <v>1244</v>
      </c>
      <c r="E47" s="336" t="s">
        <v>1245</v>
      </c>
      <c r="F47" s="337">
        <v>527.79999999999995</v>
      </c>
      <c r="G47" s="335" t="s">
        <v>16808</v>
      </c>
      <c r="H47" s="335" t="s">
        <v>16809</v>
      </c>
      <c r="I47" s="336" t="s">
        <v>16810</v>
      </c>
      <c r="J47" s="338" t="s">
        <v>1249</v>
      </c>
      <c r="K47" s="334">
        <v>44906</v>
      </c>
      <c r="L47" s="337">
        <v>31.58</v>
      </c>
      <c r="M47" s="336" t="s">
        <v>1257</v>
      </c>
      <c r="N47" s="337">
        <v>81.819999999999993</v>
      </c>
      <c r="O47" s="337">
        <v>140.66999999999999</v>
      </c>
      <c r="P47" s="95">
        <f t="shared" si="0"/>
        <v>69</v>
      </c>
      <c r="Q47" s="95">
        <f t="shared" si="1"/>
        <v>195</v>
      </c>
      <c r="R47" s="95">
        <f t="shared" si="2"/>
        <v>39</v>
      </c>
    </row>
    <row r="48" spans="1:18">
      <c r="A48" s="334">
        <v>44140</v>
      </c>
      <c r="B48" s="335" t="s">
        <v>1546</v>
      </c>
      <c r="C48" s="335" t="s">
        <v>1547</v>
      </c>
      <c r="D48" s="336" t="s">
        <v>1244</v>
      </c>
      <c r="E48" s="336" t="s">
        <v>1297</v>
      </c>
      <c r="F48" s="337">
        <v>35.090000000000003</v>
      </c>
      <c r="G48" s="335" t="s">
        <v>1247</v>
      </c>
      <c r="H48" s="335" t="s">
        <v>1548</v>
      </c>
      <c r="I48" s="336" t="s">
        <v>1549</v>
      </c>
      <c r="J48" s="338" t="s">
        <v>1249</v>
      </c>
      <c r="K48" s="334">
        <v>44140</v>
      </c>
      <c r="L48" s="337">
        <v>129.68</v>
      </c>
      <c r="M48" s="336" t="s">
        <v>1257</v>
      </c>
      <c r="N48" s="337">
        <v>131.13</v>
      </c>
      <c r="O48" s="337">
        <v>140.19</v>
      </c>
      <c r="P48" s="95">
        <f t="shared" si="0"/>
        <v>34</v>
      </c>
      <c r="Q48" s="95">
        <f t="shared" si="1"/>
        <v>31</v>
      </c>
      <c r="R48" s="95">
        <f t="shared" si="2"/>
        <v>40</v>
      </c>
    </row>
    <row r="49" spans="1:18">
      <c r="A49" s="334">
        <v>44313</v>
      </c>
      <c r="B49" s="335" t="s">
        <v>1655</v>
      </c>
      <c r="C49" s="335" t="s">
        <v>1656</v>
      </c>
      <c r="D49" s="336" t="s">
        <v>1244</v>
      </c>
      <c r="E49" s="336" t="s">
        <v>1297</v>
      </c>
      <c r="F49" s="337">
        <v>26.63</v>
      </c>
      <c r="G49" s="335" t="s">
        <v>1247</v>
      </c>
      <c r="H49" s="335" t="s">
        <v>1657</v>
      </c>
      <c r="I49" s="336" t="s">
        <v>1658</v>
      </c>
      <c r="J49" s="338" t="s">
        <v>1249</v>
      </c>
      <c r="K49" s="334">
        <v>44313</v>
      </c>
      <c r="L49" s="337">
        <v>119.47</v>
      </c>
      <c r="M49" s="336" t="s">
        <v>1257</v>
      </c>
      <c r="N49" s="337">
        <v>114.12</v>
      </c>
      <c r="O49" s="337">
        <v>139.43</v>
      </c>
      <c r="P49" s="95">
        <f t="shared" si="0"/>
        <v>41</v>
      </c>
      <c r="Q49" s="95">
        <f t="shared" si="1"/>
        <v>40</v>
      </c>
      <c r="R49" s="95">
        <f t="shared" si="2"/>
        <v>41</v>
      </c>
    </row>
    <row r="50" spans="1:18">
      <c r="A50" s="334">
        <v>43913</v>
      </c>
      <c r="B50" s="335" t="s">
        <v>5532</v>
      </c>
      <c r="C50" s="335" t="s">
        <v>1247</v>
      </c>
      <c r="D50" s="336" t="s">
        <v>1244</v>
      </c>
      <c r="E50" s="336" t="s">
        <v>1297</v>
      </c>
      <c r="F50" s="343">
        <v>0.28299999999999997</v>
      </c>
      <c r="G50" s="335" t="s">
        <v>1247</v>
      </c>
      <c r="H50" s="335" t="s">
        <v>1247</v>
      </c>
      <c r="I50" s="336" t="s">
        <v>5533</v>
      </c>
      <c r="J50" s="338" t="s">
        <v>1249</v>
      </c>
      <c r="K50" s="334">
        <v>43913</v>
      </c>
      <c r="L50" s="337">
        <v>64.209999999999994</v>
      </c>
      <c r="M50" s="336" t="s">
        <v>1257</v>
      </c>
      <c r="N50" s="337">
        <v>-1.47</v>
      </c>
      <c r="O50" s="337">
        <v>134.59</v>
      </c>
      <c r="P50" s="95">
        <f t="shared" si="0"/>
        <v>438</v>
      </c>
      <c r="Q50" s="95">
        <f t="shared" si="1"/>
        <v>91</v>
      </c>
      <c r="R50" s="95">
        <f t="shared" si="2"/>
        <v>42</v>
      </c>
    </row>
    <row r="51" spans="1:18">
      <c r="A51" s="334">
        <v>44914</v>
      </c>
      <c r="B51" s="335" t="s">
        <v>16590</v>
      </c>
      <c r="C51" s="335" t="s">
        <v>16591</v>
      </c>
      <c r="D51" s="336" t="s">
        <v>1244</v>
      </c>
      <c r="E51" s="336" t="s">
        <v>1245</v>
      </c>
      <c r="F51" s="337">
        <v>60.04</v>
      </c>
      <c r="G51" s="335" t="s">
        <v>16592</v>
      </c>
      <c r="H51" s="335" t="s">
        <v>1247</v>
      </c>
      <c r="I51" s="336" t="s">
        <v>16593</v>
      </c>
      <c r="J51" s="338" t="s">
        <v>1249</v>
      </c>
      <c r="K51" s="334">
        <v>44914</v>
      </c>
      <c r="L51" s="337">
        <v>142.11000000000001</v>
      </c>
      <c r="M51" s="336" t="s">
        <v>1257</v>
      </c>
      <c r="N51" s="337">
        <v>142.11000000000001</v>
      </c>
      <c r="O51" s="337">
        <v>130</v>
      </c>
      <c r="P51" s="95">
        <f t="shared" si="0"/>
        <v>32</v>
      </c>
      <c r="Q51" s="95">
        <f t="shared" si="1"/>
        <v>29</v>
      </c>
      <c r="R51" s="95">
        <f t="shared" si="2"/>
        <v>43</v>
      </c>
    </row>
    <row r="52" spans="1:18">
      <c r="A52" s="334">
        <v>43907</v>
      </c>
      <c r="B52" s="335" t="s">
        <v>2256</v>
      </c>
      <c r="C52" s="335" t="s">
        <v>2257</v>
      </c>
      <c r="D52" s="336" t="s">
        <v>1244</v>
      </c>
      <c r="E52" s="336" t="s">
        <v>1245</v>
      </c>
      <c r="F52" s="337">
        <v>12.6</v>
      </c>
      <c r="G52" s="335" t="s">
        <v>1247</v>
      </c>
      <c r="H52" s="335" t="s">
        <v>1247</v>
      </c>
      <c r="I52" s="336" t="s">
        <v>2258</v>
      </c>
      <c r="J52" s="338" t="s">
        <v>1249</v>
      </c>
      <c r="K52" s="334">
        <v>43907</v>
      </c>
      <c r="L52" s="337">
        <v>55.44</v>
      </c>
      <c r="M52" s="336" t="s">
        <v>1257</v>
      </c>
      <c r="N52" s="337">
        <v>63.04</v>
      </c>
      <c r="O52" s="337">
        <v>125</v>
      </c>
      <c r="P52" s="95">
        <f t="shared" si="0"/>
        <v>106</v>
      </c>
      <c r="Q52" s="95">
        <f t="shared" si="1"/>
        <v>112</v>
      </c>
      <c r="R52" s="95">
        <f t="shared" si="2"/>
        <v>44</v>
      </c>
    </row>
    <row r="53" spans="1:18" ht="45">
      <c r="A53" s="334">
        <v>44763</v>
      </c>
      <c r="B53" s="335" t="s">
        <v>1892</v>
      </c>
      <c r="C53" s="335" t="s">
        <v>1893</v>
      </c>
      <c r="D53" s="336" t="s">
        <v>1244</v>
      </c>
      <c r="E53" s="336" t="s">
        <v>1245</v>
      </c>
      <c r="F53" s="337">
        <v>4355.76</v>
      </c>
      <c r="G53" s="335" t="s">
        <v>1894</v>
      </c>
      <c r="H53" s="335" t="s">
        <v>1895</v>
      </c>
      <c r="I53" s="336" t="s">
        <v>1896</v>
      </c>
      <c r="J53" s="338" t="s">
        <v>1249</v>
      </c>
      <c r="K53" s="334">
        <v>44763</v>
      </c>
      <c r="L53" s="337">
        <v>76.819999999999993</v>
      </c>
      <c r="M53" s="336" t="s">
        <v>1257</v>
      </c>
      <c r="N53" s="337">
        <v>89.47</v>
      </c>
      <c r="O53" s="337">
        <v>122.5</v>
      </c>
      <c r="P53" s="95">
        <f t="shared" si="0"/>
        <v>62</v>
      </c>
      <c r="Q53" s="95">
        <f t="shared" si="1"/>
        <v>67</v>
      </c>
      <c r="R53" s="95">
        <f t="shared" si="2"/>
        <v>45</v>
      </c>
    </row>
    <row r="54" spans="1:18">
      <c r="A54" s="334">
        <v>44247</v>
      </c>
      <c r="B54" s="335" t="s">
        <v>2014</v>
      </c>
      <c r="C54" s="335" t="s">
        <v>2015</v>
      </c>
      <c r="D54" s="336" t="s">
        <v>1244</v>
      </c>
      <c r="E54" s="336" t="s">
        <v>1297</v>
      </c>
      <c r="F54" s="337">
        <v>1.32</v>
      </c>
      <c r="G54" s="335" t="s">
        <v>1247</v>
      </c>
      <c r="H54" s="335" t="s">
        <v>2016</v>
      </c>
      <c r="I54" s="336" t="s">
        <v>2017</v>
      </c>
      <c r="J54" s="338" t="s">
        <v>1249</v>
      </c>
      <c r="K54" s="334">
        <v>44247</v>
      </c>
      <c r="L54" s="337">
        <v>75</v>
      </c>
      <c r="M54" s="336" t="s">
        <v>1257</v>
      </c>
      <c r="N54" s="337">
        <v>75</v>
      </c>
      <c r="O54" s="337">
        <v>115.38</v>
      </c>
      <c r="P54" s="95">
        <f t="shared" si="0"/>
        <v>77</v>
      </c>
      <c r="Q54" s="95">
        <f t="shared" si="1"/>
        <v>72</v>
      </c>
      <c r="R54" s="95">
        <f t="shared" si="2"/>
        <v>46</v>
      </c>
    </row>
    <row r="55" spans="1:18">
      <c r="A55" s="334">
        <v>44865</v>
      </c>
      <c r="B55" s="335" t="s">
        <v>1632</v>
      </c>
      <c r="C55" s="335" t="s">
        <v>1633</v>
      </c>
      <c r="D55" s="336" t="s">
        <v>1244</v>
      </c>
      <c r="E55" s="336" t="s">
        <v>1245</v>
      </c>
      <c r="F55" s="337">
        <v>60.1</v>
      </c>
      <c r="G55" s="335" t="s">
        <v>1634</v>
      </c>
      <c r="H55" s="335" t="s">
        <v>1247</v>
      </c>
      <c r="I55" s="336" t="s">
        <v>1635</v>
      </c>
      <c r="J55" s="338" t="s">
        <v>1249</v>
      </c>
      <c r="K55" s="334">
        <v>44865</v>
      </c>
      <c r="L55" s="337">
        <v>130.77000000000001</v>
      </c>
      <c r="M55" s="336" t="s">
        <v>1257</v>
      </c>
      <c r="N55" s="337">
        <v>114.29</v>
      </c>
      <c r="O55" s="337">
        <v>114.29</v>
      </c>
      <c r="P55" s="95">
        <f t="shared" si="0"/>
        <v>39</v>
      </c>
      <c r="Q55" s="95">
        <f t="shared" si="1"/>
        <v>30</v>
      </c>
      <c r="R55" s="95">
        <f t="shared" si="2"/>
        <v>47</v>
      </c>
    </row>
    <row r="56" spans="1:18">
      <c r="A56" s="334">
        <v>44796</v>
      </c>
      <c r="B56" s="335" t="s">
        <v>16601</v>
      </c>
      <c r="C56" s="335" t="s">
        <v>16602</v>
      </c>
      <c r="D56" s="336" t="s">
        <v>1244</v>
      </c>
      <c r="E56" s="336" t="s">
        <v>1245</v>
      </c>
      <c r="F56" s="337">
        <v>66.319999999999993</v>
      </c>
      <c r="G56" s="335" t="s">
        <v>1622</v>
      </c>
      <c r="H56" s="335" t="s">
        <v>1247</v>
      </c>
      <c r="I56" s="336" t="s">
        <v>1623</v>
      </c>
      <c r="J56" s="338" t="s">
        <v>1249</v>
      </c>
      <c r="K56" s="334">
        <v>44796</v>
      </c>
      <c r="L56" s="337">
        <v>113.4</v>
      </c>
      <c r="M56" s="336" t="s">
        <v>1257</v>
      </c>
      <c r="N56" s="337">
        <v>115.25</v>
      </c>
      <c r="O56" s="337">
        <v>113.4</v>
      </c>
      <c r="P56" s="95">
        <f t="shared" si="0"/>
        <v>38</v>
      </c>
      <c r="Q56" s="95">
        <f t="shared" si="1"/>
        <v>43</v>
      </c>
      <c r="R56" s="95">
        <f t="shared" si="2"/>
        <v>48</v>
      </c>
    </row>
    <row r="57" spans="1:18">
      <c r="A57" s="334">
        <v>44006</v>
      </c>
      <c r="B57" s="335" t="s">
        <v>2408</v>
      </c>
      <c r="C57" s="335" t="s">
        <v>2409</v>
      </c>
      <c r="D57" s="336" t="s">
        <v>1244</v>
      </c>
      <c r="E57" s="336" t="s">
        <v>1245</v>
      </c>
      <c r="F57" s="337">
        <v>842.33</v>
      </c>
      <c r="G57" s="335" t="s">
        <v>2410</v>
      </c>
      <c r="H57" s="335" t="s">
        <v>1247</v>
      </c>
      <c r="I57" s="336" t="s">
        <v>2411</v>
      </c>
      <c r="J57" s="338" t="s">
        <v>1249</v>
      </c>
      <c r="K57" s="334">
        <v>44006</v>
      </c>
      <c r="L57" s="337">
        <v>48.45</v>
      </c>
      <c r="M57" s="336" t="s">
        <v>1257</v>
      </c>
      <c r="N57" s="337">
        <v>57.14</v>
      </c>
      <c r="O57" s="337">
        <v>112.36</v>
      </c>
      <c r="P57" s="95">
        <f t="shared" si="0"/>
        <v>122</v>
      </c>
      <c r="Q57" s="95">
        <f t="shared" si="1"/>
        <v>130</v>
      </c>
      <c r="R57" s="95">
        <f t="shared" si="2"/>
        <v>49</v>
      </c>
    </row>
    <row r="58" spans="1:18">
      <c r="A58" s="334">
        <v>44909</v>
      </c>
      <c r="B58" s="335" t="s">
        <v>16978</v>
      </c>
      <c r="C58" s="335" t="s">
        <v>16979</v>
      </c>
      <c r="D58" s="336" t="s">
        <v>1244</v>
      </c>
      <c r="E58" s="336" t="s">
        <v>1245</v>
      </c>
      <c r="F58" s="337">
        <v>430.93</v>
      </c>
      <c r="G58" s="335" t="s">
        <v>9819</v>
      </c>
      <c r="H58" s="335" t="s">
        <v>1247</v>
      </c>
      <c r="I58" s="336" t="s">
        <v>16980</v>
      </c>
      <c r="J58" s="338" t="s">
        <v>1249</v>
      </c>
      <c r="K58" s="334">
        <v>44909</v>
      </c>
      <c r="L58" s="337">
        <v>7.22</v>
      </c>
      <c r="M58" s="336" t="s">
        <v>1257</v>
      </c>
      <c r="N58" s="337">
        <v>62.09</v>
      </c>
      <c r="O58" s="337">
        <v>112.07</v>
      </c>
      <c r="P58" s="95">
        <f t="shared" si="0"/>
        <v>109</v>
      </c>
      <c r="Q58" s="95">
        <f t="shared" si="1"/>
        <v>354</v>
      </c>
      <c r="R58" s="95">
        <f t="shared" si="2"/>
        <v>50</v>
      </c>
    </row>
    <row r="59" spans="1:18" ht="22.5">
      <c r="A59" s="334">
        <v>44911</v>
      </c>
      <c r="B59" s="335" t="s">
        <v>16594</v>
      </c>
      <c r="C59" s="335" t="s">
        <v>16595</v>
      </c>
      <c r="D59" s="336" t="s">
        <v>1244</v>
      </c>
      <c r="E59" s="336" t="s">
        <v>1245</v>
      </c>
      <c r="F59" s="337">
        <v>6575.4</v>
      </c>
      <c r="G59" s="335" t="s">
        <v>16596</v>
      </c>
      <c r="H59" s="335" t="s">
        <v>1247</v>
      </c>
      <c r="I59" s="336" t="s">
        <v>16597</v>
      </c>
      <c r="J59" s="338" t="s">
        <v>1249</v>
      </c>
      <c r="K59" s="334">
        <v>44911</v>
      </c>
      <c r="L59" s="337">
        <v>129.44</v>
      </c>
      <c r="M59" s="336" t="s">
        <v>1257</v>
      </c>
      <c r="N59" s="337">
        <v>121.57</v>
      </c>
      <c r="O59" s="337">
        <v>110.99</v>
      </c>
      <c r="P59" s="95">
        <f t="shared" si="0"/>
        <v>36</v>
      </c>
      <c r="Q59" s="95">
        <f t="shared" si="1"/>
        <v>32</v>
      </c>
      <c r="R59" s="95">
        <f t="shared" si="2"/>
        <v>51</v>
      </c>
    </row>
    <row r="60" spans="1:18" ht="45">
      <c r="A60" s="334">
        <v>44585</v>
      </c>
      <c r="B60" s="335" t="s">
        <v>1994</v>
      </c>
      <c r="C60" s="335" t="s">
        <v>1247</v>
      </c>
      <c r="D60" s="336" t="s">
        <v>1244</v>
      </c>
      <c r="E60" s="336" t="s">
        <v>1297</v>
      </c>
      <c r="F60" s="337">
        <v>814.77</v>
      </c>
      <c r="G60" s="335" t="s">
        <v>1995</v>
      </c>
      <c r="H60" s="335" t="s">
        <v>1996</v>
      </c>
      <c r="I60" s="336" t="s">
        <v>1997</v>
      </c>
      <c r="J60" s="338" t="s">
        <v>1249</v>
      </c>
      <c r="K60" s="334">
        <v>44585</v>
      </c>
      <c r="L60" s="337">
        <v>112.14</v>
      </c>
      <c r="M60" s="336" t="s">
        <v>1257</v>
      </c>
      <c r="N60" s="337">
        <v>79.78</v>
      </c>
      <c r="O60" s="337">
        <v>110.73</v>
      </c>
      <c r="P60" s="95">
        <f t="shared" si="0"/>
        <v>73</v>
      </c>
      <c r="Q60" s="95">
        <f t="shared" si="1"/>
        <v>44</v>
      </c>
      <c r="R60" s="95">
        <f t="shared" si="2"/>
        <v>52</v>
      </c>
    </row>
    <row r="61" spans="1:18">
      <c r="A61" s="334">
        <v>44526</v>
      </c>
      <c r="B61" s="335" t="s">
        <v>16612</v>
      </c>
      <c r="C61" s="335" t="s">
        <v>1690</v>
      </c>
      <c r="D61" s="336" t="s">
        <v>1244</v>
      </c>
      <c r="E61" s="336" t="s">
        <v>1297</v>
      </c>
      <c r="F61" s="337">
        <v>334.01</v>
      </c>
      <c r="G61" s="335" t="s">
        <v>16613</v>
      </c>
      <c r="H61" s="335" t="s">
        <v>1247</v>
      </c>
      <c r="I61" s="336" t="s">
        <v>1692</v>
      </c>
      <c r="J61" s="338" t="s">
        <v>1249</v>
      </c>
      <c r="K61" s="334">
        <v>44526</v>
      </c>
      <c r="L61" s="337">
        <v>103.19</v>
      </c>
      <c r="M61" s="336" t="s">
        <v>1257</v>
      </c>
      <c r="N61" s="337">
        <v>108.91</v>
      </c>
      <c r="O61" s="337">
        <v>110.02</v>
      </c>
      <c r="P61" s="95">
        <f t="shared" si="0"/>
        <v>43</v>
      </c>
      <c r="Q61" s="95">
        <f t="shared" si="1"/>
        <v>51</v>
      </c>
      <c r="R61" s="95">
        <f t="shared" si="2"/>
        <v>53</v>
      </c>
    </row>
    <row r="62" spans="1:18" ht="33.75">
      <c r="A62" s="334">
        <v>44860</v>
      </c>
      <c r="B62" s="335" t="s">
        <v>2429</v>
      </c>
      <c r="C62" s="335" t="s">
        <v>2430</v>
      </c>
      <c r="D62" s="336" t="s">
        <v>1244</v>
      </c>
      <c r="E62" s="336" t="s">
        <v>1245</v>
      </c>
      <c r="F62" s="337">
        <v>362.51</v>
      </c>
      <c r="G62" s="335" t="s">
        <v>2431</v>
      </c>
      <c r="H62" s="335" t="s">
        <v>16749</v>
      </c>
      <c r="I62" s="336" t="s">
        <v>2433</v>
      </c>
      <c r="J62" s="338" t="s">
        <v>1249</v>
      </c>
      <c r="K62" s="334">
        <v>44860</v>
      </c>
      <c r="L62" s="337">
        <v>46.97</v>
      </c>
      <c r="M62" s="336" t="s">
        <v>1257</v>
      </c>
      <c r="N62" s="337">
        <v>55.95</v>
      </c>
      <c r="O62" s="337">
        <v>106.38</v>
      </c>
      <c r="P62" s="95">
        <f t="shared" si="0"/>
        <v>125</v>
      </c>
      <c r="Q62" s="95">
        <f t="shared" si="1"/>
        <v>136</v>
      </c>
      <c r="R62" s="95">
        <f t="shared" si="2"/>
        <v>54</v>
      </c>
    </row>
    <row r="63" spans="1:18">
      <c r="A63" s="334">
        <v>44771</v>
      </c>
      <c r="B63" s="335" t="s">
        <v>1740</v>
      </c>
      <c r="C63" s="335" t="s">
        <v>1741</v>
      </c>
      <c r="D63" s="336" t="s">
        <v>1244</v>
      </c>
      <c r="E63" s="336" t="s">
        <v>1245</v>
      </c>
      <c r="F63" s="337">
        <v>7.61</v>
      </c>
      <c r="G63" s="335" t="s">
        <v>1742</v>
      </c>
      <c r="H63" s="335" t="s">
        <v>1247</v>
      </c>
      <c r="I63" s="336" t="s">
        <v>1743</v>
      </c>
      <c r="J63" s="338" t="s">
        <v>1249</v>
      </c>
      <c r="K63" s="334">
        <v>44771</v>
      </c>
      <c r="L63" s="337">
        <v>104.17</v>
      </c>
      <c r="M63" s="336" t="s">
        <v>1257</v>
      </c>
      <c r="N63" s="337">
        <v>104.17</v>
      </c>
      <c r="O63" s="337">
        <v>104.17</v>
      </c>
      <c r="P63" s="95">
        <f t="shared" si="0"/>
        <v>50</v>
      </c>
      <c r="Q63" s="95">
        <f t="shared" si="1"/>
        <v>49</v>
      </c>
      <c r="R63" s="95">
        <f t="shared" si="2"/>
        <v>55</v>
      </c>
    </row>
    <row r="64" spans="1:18">
      <c r="A64" s="334">
        <v>44852</v>
      </c>
      <c r="B64" s="335" t="s">
        <v>1728</v>
      </c>
      <c r="C64" s="335" t="s">
        <v>1729</v>
      </c>
      <c r="D64" s="336" t="s">
        <v>1244</v>
      </c>
      <c r="E64" s="336" t="s">
        <v>1245</v>
      </c>
      <c r="F64" s="337">
        <v>60.5</v>
      </c>
      <c r="G64" s="335" t="s">
        <v>1730</v>
      </c>
      <c r="H64" s="335" t="s">
        <v>1247</v>
      </c>
      <c r="I64" s="336" t="s">
        <v>1731</v>
      </c>
      <c r="J64" s="338" t="s">
        <v>1249</v>
      </c>
      <c r="K64" s="334">
        <v>44852</v>
      </c>
      <c r="L64" s="337">
        <v>101.7</v>
      </c>
      <c r="M64" s="336" t="s">
        <v>1257</v>
      </c>
      <c r="N64" s="337">
        <v>104.31</v>
      </c>
      <c r="O64" s="337">
        <v>103</v>
      </c>
      <c r="P64" s="95">
        <f t="shared" si="0"/>
        <v>49</v>
      </c>
      <c r="Q64" s="95">
        <f t="shared" si="1"/>
        <v>52</v>
      </c>
      <c r="R64" s="95">
        <f t="shared" si="2"/>
        <v>56</v>
      </c>
    </row>
    <row r="65" spans="1:18">
      <c r="A65" s="334">
        <v>44834</v>
      </c>
      <c r="B65" s="335" t="s">
        <v>1666</v>
      </c>
      <c r="C65" s="335" t="s">
        <v>1667</v>
      </c>
      <c r="D65" s="336" t="s">
        <v>1244</v>
      </c>
      <c r="E65" s="336" t="s">
        <v>1245</v>
      </c>
      <c r="F65" s="337">
        <v>41.06</v>
      </c>
      <c r="G65" s="335" t="s">
        <v>1668</v>
      </c>
      <c r="H65" s="335" t="s">
        <v>1247</v>
      </c>
      <c r="I65" s="336" t="s">
        <v>1669</v>
      </c>
      <c r="J65" s="338" t="s">
        <v>1249</v>
      </c>
      <c r="K65" s="334">
        <v>44834</v>
      </c>
      <c r="L65" s="337">
        <v>127.55</v>
      </c>
      <c r="M65" s="336" t="s">
        <v>1257</v>
      </c>
      <c r="N65" s="337">
        <v>112.23</v>
      </c>
      <c r="O65" s="337">
        <v>102.87</v>
      </c>
      <c r="P65" s="95">
        <f t="shared" si="0"/>
        <v>42</v>
      </c>
      <c r="Q65" s="95">
        <f t="shared" si="1"/>
        <v>33</v>
      </c>
      <c r="R65" s="95">
        <f t="shared" si="2"/>
        <v>57</v>
      </c>
    </row>
    <row r="66" spans="1:18">
      <c r="A66" s="334">
        <v>44903</v>
      </c>
      <c r="B66" s="335" t="s">
        <v>17037</v>
      </c>
      <c r="C66" s="335" t="s">
        <v>17038</v>
      </c>
      <c r="D66" s="336" t="s">
        <v>1244</v>
      </c>
      <c r="E66" s="336" t="s">
        <v>1245</v>
      </c>
      <c r="F66" s="337">
        <v>1.64</v>
      </c>
      <c r="G66" s="335" t="s">
        <v>17039</v>
      </c>
      <c r="H66" s="335" t="s">
        <v>1247</v>
      </c>
      <c r="I66" s="336" t="s">
        <v>17040</v>
      </c>
      <c r="J66" s="338" t="s">
        <v>1249</v>
      </c>
      <c r="K66" s="334">
        <v>44903</v>
      </c>
      <c r="L66" s="347">
        <v>0</v>
      </c>
      <c r="M66" s="336" t="s">
        <v>1257</v>
      </c>
      <c r="N66" s="337">
        <v>100</v>
      </c>
      <c r="O66" s="337">
        <v>100</v>
      </c>
      <c r="P66" s="95">
        <f t="shared" si="0"/>
        <v>54</v>
      </c>
      <c r="Q66" s="95">
        <f t="shared" si="1"/>
        <v>421</v>
      </c>
      <c r="R66" s="95">
        <f t="shared" si="2"/>
        <v>58</v>
      </c>
    </row>
    <row r="67" spans="1:18" ht="22.5">
      <c r="A67" s="334">
        <v>44530</v>
      </c>
      <c r="B67" s="335" t="s">
        <v>1975</v>
      </c>
      <c r="C67" s="335" t="s">
        <v>1976</v>
      </c>
      <c r="D67" s="336" t="s">
        <v>1244</v>
      </c>
      <c r="E67" s="336" t="s">
        <v>1297</v>
      </c>
      <c r="F67" s="337">
        <v>1.0900000000000001</v>
      </c>
      <c r="G67" s="335" t="s">
        <v>1247</v>
      </c>
      <c r="H67" s="335" t="s">
        <v>1977</v>
      </c>
      <c r="I67" s="336" t="s">
        <v>1978</v>
      </c>
      <c r="J67" s="338" t="s">
        <v>1249</v>
      </c>
      <c r="K67" s="334">
        <v>44530</v>
      </c>
      <c r="L67" s="337">
        <v>-9.09</v>
      </c>
      <c r="M67" s="336" t="s">
        <v>1257</v>
      </c>
      <c r="N67" s="337">
        <v>81.819999999999993</v>
      </c>
      <c r="O67" s="337">
        <v>100</v>
      </c>
      <c r="P67" s="95">
        <f t="shared" si="0"/>
        <v>69</v>
      </c>
      <c r="Q67" s="95">
        <f t="shared" si="1"/>
        <v>458</v>
      </c>
      <c r="R67" s="95">
        <f t="shared" si="2"/>
        <v>58</v>
      </c>
    </row>
    <row r="68" spans="1:18" ht="22.5">
      <c r="A68" s="334">
        <v>44285</v>
      </c>
      <c r="B68" s="335" t="s">
        <v>2296</v>
      </c>
      <c r="C68" s="335" t="s">
        <v>2297</v>
      </c>
      <c r="D68" s="336" t="s">
        <v>1244</v>
      </c>
      <c r="E68" s="336" t="s">
        <v>1297</v>
      </c>
      <c r="F68" s="337">
        <v>16.260000000000002</v>
      </c>
      <c r="G68" s="335" t="s">
        <v>2298</v>
      </c>
      <c r="H68" s="335" t="s">
        <v>2299</v>
      </c>
      <c r="I68" s="336" t="s">
        <v>2300</v>
      </c>
      <c r="J68" s="338" t="s">
        <v>1249</v>
      </c>
      <c r="K68" s="334">
        <v>44285</v>
      </c>
      <c r="L68" s="337">
        <v>59.94</v>
      </c>
      <c r="M68" s="336" t="s">
        <v>1257</v>
      </c>
      <c r="N68" s="337">
        <v>60.26</v>
      </c>
      <c r="O68" s="337">
        <v>100</v>
      </c>
      <c r="P68" s="95">
        <f t="shared" si="0"/>
        <v>112</v>
      </c>
      <c r="Q68" s="95">
        <f t="shared" si="1"/>
        <v>100</v>
      </c>
      <c r="R68" s="95">
        <f t="shared" si="2"/>
        <v>58</v>
      </c>
    </row>
    <row r="69" spans="1:18">
      <c r="A69" s="334">
        <v>44812</v>
      </c>
      <c r="B69" s="335" t="s">
        <v>1835</v>
      </c>
      <c r="C69" s="335" t="s">
        <v>1836</v>
      </c>
      <c r="D69" s="336" t="s">
        <v>1244</v>
      </c>
      <c r="E69" s="336" t="s">
        <v>1245</v>
      </c>
      <c r="F69" s="337">
        <v>297.97000000000003</v>
      </c>
      <c r="G69" s="335" t="s">
        <v>1837</v>
      </c>
      <c r="H69" s="335" t="s">
        <v>1838</v>
      </c>
      <c r="I69" s="336" t="s">
        <v>1839</v>
      </c>
      <c r="J69" s="338" t="s">
        <v>1249</v>
      </c>
      <c r="K69" s="334">
        <v>44812</v>
      </c>
      <c r="L69" s="337">
        <v>111.86</v>
      </c>
      <c r="M69" s="336" t="s">
        <v>1257</v>
      </c>
      <c r="N69" s="337">
        <v>96.08</v>
      </c>
      <c r="O69" s="337">
        <v>96.85</v>
      </c>
      <c r="P69" s="95">
        <f t="shared" si="0"/>
        <v>58</v>
      </c>
      <c r="Q69" s="95">
        <f t="shared" si="1"/>
        <v>45</v>
      </c>
      <c r="R69" s="95">
        <f t="shared" si="2"/>
        <v>61</v>
      </c>
    </row>
    <row r="70" spans="1:18" ht="90">
      <c r="A70" s="334">
        <v>44445</v>
      </c>
      <c r="B70" s="335" t="s">
        <v>1820</v>
      </c>
      <c r="C70" s="335" t="s">
        <v>1821</v>
      </c>
      <c r="D70" s="336" t="s">
        <v>1244</v>
      </c>
      <c r="E70" s="336" t="s">
        <v>1297</v>
      </c>
      <c r="F70" s="337">
        <v>1663.95</v>
      </c>
      <c r="G70" s="335" t="s">
        <v>1822</v>
      </c>
      <c r="H70" s="335" t="s">
        <v>1823</v>
      </c>
      <c r="I70" s="336" t="s">
        <v>1824</v>
      </c>
      <c r="J70" s="338" t="s">
        <v>1249</v>
      </c>
      <c r="K70" s="334">
        <v>44445</v>
      </c>
      <c r="L70" s="337">
        <v>122.13</v>
      </c>
      <c r="M70" s="336" t="s">
        <v>1257</v>
      </c>
      <c r="N70" s="337">
        <v>96.28</v>
      </c>
      <c r="O70" s="337">
        <v>96.28</v>
      </c>
      <c r="P70" s="95">
        <f t="shared" si="0"/>
        <v>57</v>
      </c>
      <c r="Q70" s="95">
        <f t="shared" si="1"/>
        <v>38</v>
      </c>
      <c r="R70" s="95">
        <f t="shared" si="2"/>
        <v>62</v>
      </c>
    </row>
    <row r="71" spans="1:18">
      <c r="A71" s="334">
        <v>44571</v>
      </c>
      <c r="B71" s="335" t="s">
        <v>2309</v>
      </c>
      <c r="C71" s="335" t="s">
        <v>1247</v>
      </c>
      <c r="D71" s="336" t="s">
        <v>1244</v>
      </c>
      <c r="E71" s="336" t="s">
        <v>1297</v>
      </c>
      <c r="F71" s="337">
        <v>50.2</v>
      </c>
      <c r="G71" s="335" t="s">
        <v>2310</v>
      </c>
      <c r="H71" s="335" t="s">
        <v>1247</v>
      </c>
      <c r="I71" s="336" t="s">
        <v>2311</v>
      </c>
      <c r="J71" s="338" t="s">
        <v>1249</v>
      </c>
      <c r="K71" s="334">
        <v>44571</v>
      </c>
      <c r="L71" s="337">
        <v>59.86</v>
      </c>
      <c r="M71" s="336" t="s">
        <v>1257</v>
      </c>
      <c r="N71" s="337">
        <v>59.86</v>
      </c>
      <c r="O71" s="337">
        <v>94.69</v>
      </c>
      <c r="P71" s="95">
        <f t="shared" si="0"/>
        <v>113</v>
      </c>
      <c r="Q71" s="95">
        <f t="shared" si="1"/>
        <v>101</v>
      </c>
      <c r="R71" s="95">
        <f t="shared" si="2"/>
        <v>63</v>
      </c>
    </row>
    <row r="72" spans="1:18" ht="22.5">
      <c r="A72" s="334">
        <v>44036</v>
      </c>
      <c r="B72" s="335" t="s">
        <v>1851</v>
      </c>
      <c r="C72" s="335" t="s">
        <v>1852</v>
      </c>
      <c r="D72" s="336" t="s">
        <v>1244</v>
      </c>
      <c r="E72" s="336" t="s">
        <v>1853</v>
      </c>
      <c r="F72" s="337">
        <v>78.48</v>
      </c>
      <c r="G72" s="335" t="s">
        <v>1854</v>
      </c>
      <c r="H72" s="335" t="s">
        <v>1855</v>
      </c>
      <c r="I72" s="336" t="s">
        <v>1856</v>
      </c>
      <c r="J72" s="338" t="s">
        <v>1249</v>
      </c>
      <c r="K72" s="334">
        <v>44036</v>
      </c>
      <c r="L72" s="337">
        <v>95.08</v>
      </c>
      <c r="M72" s="336" t="s">
        <v>1257</v>
      </c>
      <c r="N72" s="337">
        <v>95.08</v>
      </c>
      <c r="O72" s="337">
        <v>93.45</v>
      </c>
      <c r="P72" s="95">
        <f t="shared" si="0"/>
        <v>60</v>
      </c>
      <c r="Q72" s="95">
        <f t="shared" si="1"/>
        <v>57</v>
      </c>
      <c r="R72" s="95">
        <f t="shared" si="2"/>
        <v>64</v>
      </c>
    </row>
    <row r="73" spans="1:18">
      <c r="A73" s="334">
        <v>44798</v>
      </c>
      <c r="B73" s="335" t="s">
        <v>1933</v>
      </c>
      <c r="C73" s="335" t="s">
        <v>1934</v>
      </c>
      <c r="D73" s="336" t="s">
        <v>1244</v>
      </c>
      <c r="E73" s="336" t="s">
        <v>1245</v>
      </c>
      <c r="F73" s="337">
        <v>6477.38</v>
      </c>
      <c r="G73" s="335" t="s">
        <v>1935</v>
      </c>
      <c r="H73" s="335" t="s">
        <v>1936</v>
      </c>
      <c r="I73" s="336" t="s">
        <v>1937</v>
      </c>
      <c r="J73" s="338" t="s">
        <v>1249</v>
      </c>
      <c r="K73" s="334">
        <v>44798</v>
      </c>
      <c r="L73" s="337">
        <v>98.29</v>
      </c>
      <c r="M73" s="336" t="s">
        <v>1257</v>
      </c>
      <c r="N73" s="337">
        <v>84.66</v>
      </c>
      <c r="O73" s="337">
        <v>90.95</v>
      </c>
      <c r="P73" s="95">
        <f t="shared" ref="P73:P136" si="3">RANK(N73,$N$9:$N$618)</f>
        <v>65</v>
      </c>
      <c r="Q73" s="95">
        <f t="shared" ref="Q73:Q136" si="4">RANK(L73,$L$9:$L$618)</f>
        <v>55</v>
      </c>
      <c r="R73" s="95">
        <f t="shared" ref="R73:R136" si="5">RANK(O73,$O$9:$O$618)</f>
        <v>65</v>
      </c>
    </row>
    <row r="74" spans="1:18">
      <c r="A74" s="334">
        <v>44883</v>
      </c>
      <c r="B74" s="335" t="s">
        <v>16640</v>
      </c>
      <c r="C74" s="335" t="s">
        <v>16641</v>
      </c>
      <c r="D74" s="336" t="s">
        <v>1244</v>
      </c>
      <c r="E74" s="336" t="s">
        <v>1245</v>
      </c>
      <c r="F74" s="337">
        <v>115.54</v>
      </c>
      <c r="G74" s="335" t="s">
        <v>16642</v>
      </c>
      <c r="H74" s="335" t="s">
        <v>1247</v>
      </c>
      <c r="I74" s="336" t="s">
        <v>16643</v>
      </c>
      <c r="J74" s="338" t="s">
        <v>1249</v>
      </c>
      <c r="K74" s="334">
        <v>44883</v>
      </c>
      <c r="L74" s="337">
        <v>83.41</v>
      </c>
      <c r="M74" s="336" t="s">
        <v>1257</v>
      </c>
      <c r="N74" s="337">
        <v>84.64</v>
      </c>
      <c r="O74" s="337">
        <v>89.74</v>
      </c>
      <c r="P74" s="95">
        <f t="shared" si="3"/>
        <v>66</v>
      </c>
      <c r="Q74" s="95">
        <f t="shared" si="4"/>
        <v>62</v>
      </c>
      <c r="R74" s="95">
        <f t="shared" si="5"/>
        <v>66</v>
      </c>
    </row>
    <row r="75" spans="1:18">
      <c r="A75" s="334">
        <v>44173</v>
      </c>
      <c r="B75" s="335" t="s">
        <v>3949</v>
      </c>
      <c r="C75" s="335" t="s">
        <v>3950</v>
      </c>
      <c r="D75" s="336" t="s">
        <v>1244</v>
      </c>
      <c r="E75" s="336" t="s">
        <v>1245</v>
      </c>
      <c r="F75" s="337">
        <v>219.56</v>
      </c>
      <c r="G75" s="335" t="s">
        <v>1247</v>
      </c>
      <c r="H75" s="335" t="s">
        <v>3951</v>
      </c>
      <c r="I75" s="336" t="s">
        <v>3952</v>
      </c>
      <c r="J75" s="338" t="s">
        <v>1249</v>
      </c>
      <c r="K75" s="334">
        <v>44173</v>
      </c>
      <c r="L75" s="337">
        <v>27.39</v>
      </c>
      <c r="M75" s="336" t="s">
        <v>1257</v>
      </c>
      <c r="N75" s="337">
        <v>23.08</v>
      </c>
      <c r="O75" s="337">
        <v>86.92</v>
      </c>
      <c r="P75" s="95">
        <f t="shared" si="3"/>
        <v>264</v>
      </c>
      <c r="Q75" s="95">
        <f t="shared" si="4"/>
        <v>212</v>
      </c>
      <c r="R75" s="95">
        <f t="shared" si="5"/>
        <v>67</v>
      </c>
    </row>
    <row r="76" spans="1:18">
      <c r="A76" s="334">
        <v>43948</v>
      </c>
      <c r="B76" s="335" t="s">
        <v>5683</v>
      </c>
      <c r="C76" s="335" t="s">
        <v>5684</v>
      </c>
      <c r="D76" s="336" t="s">
        <v>1244</v>
      </c>
      <c r="E76" s="336" t="s">
        <v>1297</v>
      </c>
      <c r="F76" s="337">
        <v>20.67</v>
      </c>
      <c r="G76" s="335" t="s">
        <v>1247</v>
      </c>
      <c r="H76" s="335" t="s">
        <v>1247</v>
      </c>
      <c r="I76" s="336" t="s">
        <v>5685</v>
      </c>
      <c r="J76" s="338" t="s">
        <v>1249</v>
      </c>
      <c r="K76" s="334">
        <v>43948</v>
      </c>
      <c r="L76" s="337">
        <v>-6.82</v>
      </c>
      <c r="M76" s="336" t="s">
        <v>1257</v>
      </c>
      <c r="N76" s="337">
        <v>-6.82</v>
      </c>
      <c r="O76" s="337">
        <v>86.36</v>
      </c>
      <c r="P76" s="95">
        <f t="shared" si="3"/>
        <v>456</v>
      </c>
      <c r="Q76" s="95">
        <f t="shared" si="4"/>
        <v>451</v>
      </c>
      <c r="R76" s="95">
        <f t="shared" si="5"/>
        <v>68</v>
      </c>
    </row>
    <row r="77" spans="1:18">
      <c r="A77" s="334">
        <v>44175</v>
      </c>
      <c r="B77" s="335" t="s">
        <v>2787</v>
      </c>
      <c r="C77" s="335" t="s">
        <v>2788</v>
      </c>
      <c r="D77" s="336" t="s">
        <v>1244</v>
      </c>
      <c r="E77" s="336" t="s">
        <v>1245</v>
      </c>
      <c r="F77" s="337">
        <v>21.52</v>
      </c>
      <c r="G77" s="335" t="s">
        <v>2789</v>
      </c>
      <c r="H77" s="335" t="s">
        <v>1247</v>
      </c>
      <c r="I77" s="336" t="s">
        <v>2790</v>
      </c>
      <c r="J77" s="338" t="s">
        <v>1249</v>
      </c>
      <c r="K77" s="334">
        <v>44175</v>
      </c>
      <c r="L77" s="337">
        <v>44.51</v>
      </c>
      <c r="M77" s="336" t="s">
        <v>1257</v>
      </c>
      <c r="N77" s="337">
        <v>45.63</v>
      </c>
      <c r="O77" s="337">
        <v>85.19</v>
      </c>
      <c r="P77" s="95">
        <f t="shared" si="3"/>
        <v>152</v>
      </c>
      <c r="Q77" s="95">
        <f t="shared" si="4"/>
        <v>146</v>
      </c>
      <c r="R77" s="95">
        <f t="shared" si="5"/>
        <v>69</v>
      </c>
    </row>
    <row r="78" spans="1:18">
      <c r="A78" s="334">
        <v>44881</v>
      </c>
      <c r="B78" s="335" t="s">
        <v>16648</v>
      </c>
      <c r="C78" s="335" t="s">
        <v>16649</v>
      </c>
      <c r="D78" s="336" t="s">
        <v>1244</v>
      </c>
      <c r="E78" s="336" t="s">
        <v>1245</v>
      </c>
      <c r="F78" s="337">
        <v>67.010000000000005</v>
      </c>
      <c r="G78" s="335" t="s">
        <v>16650</v>
      </c>
      <c r="H78" s="335" t="s">
        <v>16651</v>
      </c>
      <c r="I78" s="336" t="s">
        <v>16652</v>
      </c>
      <c r="J78" s="338" t="s">
        <v>1249</v>
      </c>
      <c r="K78" s="334">
        <v>44881</v>
      </c>
      <c r="L78" s="337">
        <v>76.42</v>
      </c>
      <c r="M78" s="336" t="s">
        <v>1257</v>
      </c>
      <c r="N78" s="337">
        <v>94.79</v>
      </c>
      <c r="O78" s="337">
        <v>85.15</v>
      </c>
      <c r="P78" s="95">
        <f t="shared" si="3"/>
        <v>61</v>
      </c>
      <c r="Q78" s="95">
        <f t="shared" si="4"/>
        <v>68</v>
      </c>
      <c r="R78" s="95">
        <f t="shared" si="5"/>
        <v>70</v>
      </c>
    </row>
    <row r="79" spans="1:18">
      <c r="A79" s="334">
        <v>44162</v>
      </c>
      <c r="B79" s="335" t="s">
        <v>2316</v>
      </c>
      <c r="C79" s="335" t="s">
        <v>2317</v>
      </c>
      <c r="D79" s="336" t="s">
        <v>1244</v>
      </c>
      <c r="E79" s="336" t="s">
        <v>1297</v>
      </c>
      <c r="F79" s="343">
        <v>0.625</v>
      </c>
      <c r="G79" s="335" t="s">
        <v>2318</v>
      </c>
      <c r="H79" s="335" t="s">
        <v>2319</v>
      </c>
      <c r="I79" s="336" t="s">
        <v>2320</v>
      </c>
      <c r="J79" s="338" t="s">
        <v>1249</v>
      </c>
      <c r="K79" s="334">
        <v>44162</v>
      </c>
      <c r="L79" s="337">
        <v>76.13</v>
      </c>
      <c r="M79" s="336" t="s">
        <v>1257</v>
      </c>
      <c r="N79" s="337">
        <v>59.29</v>
      </c>
      <c r="O79" s="337">
        <v>84.43</v>
      </c>
      <c r="P79" s="95">
        <f t="shared" si="3"/>
        <v>114</v>
      </c>
      <c r="Q79" s="95">
        <f t="shared" si="4"/>
        <v>71</v>
      </c>
      <c r="R79" s="95">
        <f t="shared" si="5"/>
        <v>71</v>
      </c>
    </row>
    <row r="80" spans="1:18" ht="33.75">
      <c r="A80" s="334">
        <v>44861</v>
      </c>
      <c r="B80" s="335" t="s">
        <v>2083</v>
      </c>
      <c r="C80" s="335" t="s">
        <v>2084</v>
      </c>
      <c r="D80" s="336" t="s">
        <v>1244</v>
      </c>
      <c r="E80" s="336" t="s">
        <v>1245</v>
      </c>
      <c r="F80" s="337">
        <v>5184.74</v>
      </c>
      <c r="G80" s="335" t="s">
        <v>2085</v>
      </c>
      <c r="H80" s="335" t="s">
        <v>2086</v>
      </c>
      <c r="I80" s="336" t="s">
        <v>2087</v>
      </c>
      <c r="J80" s="338" t="s">
        <v>1249</v>
      </c>
      <c r="K80" s="334">
        <v>44861</v>
      </c>
      <c r="L80" s="337">
        <v>54.04</v>
      </c>
      <c r="M80" s="336" t="s">
        <v>1257</v>
      </c>
      <c r="N80" s="337">
        <v>71.180000000000007</v>
      </c>
      <c r="O80" s="337">
        <v>84.41</v>
      </c>
      <c r="P80" s="95">
        <f t="shared" si="3"/>
        <v>85</v>
      </c>
      <c r="Q80" s="95">
        <f t="shared" si="4"/>
        <v>114</v>
      </c>
      <c r="R80" s="95">
        <f t="shared" si="5"/>
        <v>72</v>
      </c>
    </row>
    <row r="81" spans="1:18">
      <c r="A81" s="334">
        <v>44890</v>
      </c>
      <c r="B81" s="335" t="s">
        <v>16682</v>
      </c>
      <c r="C81" s="335" t="s">
        <v>16683</v>
      </c>
      <c r="D81" s="336" t="s">
        <v>1244</v>
      </c>
      <c r="E81" s="336" t="s">
        <v>1245</v>
      </c>
      <c r="F81" s="337">
        <v>784.36</v>
      </c>
      <c r="G81" s="335" t="s">
        <v>16684</v>
      </c>
      <c r="H81" s="335" t="s">
        <v>1247</v>
      </c>
      <c r="I81" s="336" t="s">
        <v>16685</v>
      </c>
      <c r="J81" s="338" t="s">
        <v>1249</v>
      </c>
      <c r="K81" s="334">
        <v>44890</v>
      </c>
      <c r="L81" s="337">
        <v>64.64</v>
      </c>
      <c r="M81" s="336" t="s">
        <v>1257</v>
      </c>
      <c r="N81" s="337">
        <v>69.22</v>
      </c>
      <c r="O81" s="337">
        <v>84.21</v>
      </c>
      <c r="P81" s="95">
        <f t="shared" si="3"/>
        <v>91</v>
      </c>
      <c r="Q81" s="95">
        <f t="shared" si="4"/>
        <v>89</v>
      </c>
      <c r="R81" s="95">
        <f t="shared" si="5"/>
        <v>73</v>
      </c>
    </row>
    <row r="82" spans="1:18" ht="45">
      <c r="A82" s="334">
        <v>44852</v>
      </c>
      <c r="B82" s="335" t="s">
        <v>2025</v>
      </c>
      <c r="C82" s="335" t="s">
        <v>2026</v>
      </c>
      <c r="D82" s="336" t="s">
        <v>1244</v>
      </c>
      <c r="E82" s="336" t="s">
        <v>1245</v>
      </c>
      <c r="F82" s="337">
        <v>603.70000000000005</v>
      </c>
      <c r="G82" s="335" t="s">
        <v>2027</v>
      </c>
      <c r="H82" s="335" t="s">
        <v>2028</v>
      </c>
      <c r="I82" s="336" t="s">
        <v>2029</v>
      </c>
      <c r="J82" s="338" t="s">
        <v>1249</v>
      </c>
      <c r="K82" s="334">
        <v>44852</v>
      </c>
      <c r="L82" s="337">
        <v>43.13</v>
      </c>
      <c r="M82" s="336" t="s">
        <v>1257</v>
      </c>
      <c r="N82" s="337">
        <v>73.010000000000005</v>
      </c>
      <c r="O82" s="337">
        <v>83.82</v>
      </c>
      <c r="P82" s="95">
        <f t="shared" si="3"/>
        <v>78</v>
      </c>
      <c r="Q82" s="95">
        <f t="shared" si="4"/>
        <v>151</v>
      </c>
      <c r="R82" s="95">
        <f t="shared" si="5"/>
        <v>74</v>
      </c>
    </row>
    <row r="83" spans="1:18" ht="45">
      <c r="A83" s="334">
        <v>44872</v>
      </c>
      <c r="B83" s="335" t="s">
        <v>16716</v>
      </c>
      <c r="C83" s="335" t="s">
        <v>1247</v>
      </c>
      <c r="D83" s="336" t="s">
        <v>1244</v>
      </c>
      <c r="E83" s="336" t="s">
        <v>1297</v>
      </c>
      <c r="F83" s="337">
        <v>473.49</v>
      </c>
      <c r="G83" s="335" t="s">
        <v>16717</v>
      </c>
      <c r="H83" s="335" t="s">
        <v>16718</v>
      </c>
      <c r="I83" s="336" t="s">
        <v>16719</v>
      </c>
      <c r="J83" s="338" t="s">
        <v>1249</v>
      </c>
      <c r="K83" s="334">
        <v>44872</v>
      </c>
      <c r="L83" s="337">
        <v>55.69</v>
      </c>
      <c r="M83" s="336" t="s">
        <v>1257</v>
      </c>
      <c r="N83" s="337">
        <v>65.819999999999993</v>
      </c>
      <c r="O83" s="337">
        <v>83.62</v>
      </c>
      <c r="P83" s="95">
        <f t="shared" si="3"/>
        <v>101</v>
      </c>
      <c r="Q83" s="95">
        <f t="shared" si="4"/>
        <v>111</v>
      </c>
      <c r="R83" s="95">
        <f t="shared" si="5"/>
        <v>75</v>
      </c>
    </row>
    <row r="84" spans="1:18" ht="33.75">
      <c r="A84" s="334">
        <v>44585</v>
      </c>
      <c r="B84" s="335" t="s">
        <v>2130</v>
      </c>
      <c r="C84" s="335" t="s">
        <v>2131</v>
      </c>
      <c r="D84" s="336" t="s">
        <v>1244</v>
      </c>
      <c r="E84" s="336" t="s">
        <v>1245</v>
      </c>
      <c r="F84" s="337">
        <v>1557.44</v>
      </c>
      <c r="G84" s="335" t="s">
        <v>2132</v>
      </c>
      <c r="H84" s="335" t="s">
        <v>1247</v>
      </c>
      <c r="I84" s="336" t="s">
        <v>2133</v>
      </c>
      <c r="J84" s="338" t="s">
        <v>1249</v>
      </c>
      <c r="K84" s="334">
        <v>44585</v>
      </c>
      <c r="L84" s="337">
        <v>69.38</v>
      </c>
      <c r="M84" s="336" t="s">
        <v>1257</v>
      </c>
      <c r="N84" s="337">
        <v>70.069999999999993</v>
      </c>
      <c r="O84" s="337">
        <v>83.15</v>
      </c>
      <c r="P84" s="95">
        <f t="shared" si="3"/>
        <v>90</v>
      </c>
      <c r="Q84" s="95">
        <f t="shared" si="4"/>
        <v>80</v>
      </c>
      <c r="R84" s="95">
        <f t="shared" si="5"/>
        <v>76</v>
      </c>
    </row>
    <row r="85" spans="1:18">
      <c r="A85" s="334">
        <v>44886</v>
      </c>
      <c r="B85" s="335" t="s">
        <v>16694</v>
      </c>
      <c r="C85" s="335" t="s">
        <v>16695</v>
      </c>
      <c r="D85" s="336" t="s">
        <v>1244</v>
      </c>
      <c r="E85" s="336" t="s">
        <v>1245</v>
      </c>
      <c r="F85" s="337">
        <v>1149.2</v>
      </c>
      <c r="G85" s="335" t="s">
        <v>16696</v>
      </c>
      <c r="H85" s="335" t="s">
        <v>16697</v>
      </c>
      <c r="I85" s="336" t="s">
        <v>16698</v>
      </c>
      <c r="J85" s="338" t="s">
        <v>1249</v>
      </c>
      <c r="K85" s="334">
        <v>44886</v>
      </c>
      <c r="L85" s="337">
        <v>62.66</v>
      </c>
      <c r="M85" s="336" t="s">
        <v>1257</v>
      </c>
      <c r="N85" s="337">
        <v>66.16</v>
      </c>
      <c r="O85" s="337">
        <v>82.19</v>
      </c>
      <c r="P85" s="95">
        <f t="shared" si="3"/>
        <v>100</v>
      </c>
      <c r="Q85" s="95">
        <f t="shared" si="4"/>
        <v>97</v>
      </c>
      <c r="R85" s="95">
        <f t="shared" si="5"/>
        <v>77</v>
      </c>
    </row>
    <row r="86" spans="1:18">
      <c r="A86" s="334">
        <v>44433</v>
      </c>
      <c r="B86" s="335" t="s">
        <v>1538</v>
      </c>
      <c r="C86" s="335" t="s">
        <v>1539</v>
      </c>
      <c r="D86" s="336" t="s">
        <v>1244</v>
      </c>
      <c r="E86" s="336" t="s">
        <v>1297</v>
      </c>
      <c r="F86" s="337">
        <v>14.65</v>
      </c>
      <c r="G86" s="335" t="s">
        <v>1247</v>
      </c>
      <c r="H86" s="335" t="s">
        <v>1247</v>
      </c>
      <c r="I86" s="336" t="s">
        <v>1540</v>
      </c>
      <c r="J86" s="338" t="s">
        <v>1249</v>
      </c>
      <c r="K86" s="334">
        <v>44433</v>
      </c>
      <c r="L86" s="337">
        <v>120.86</v>
      </c>
      <c r="M86" s="336" t="s">
        <v>1257</v>
      </c>
      <c r="N86" s="337">
        <v>134.24</v>
      </c>
      <c r="O86" s="337">
        <v>81.88</v>
      </c>
      <c r="P86" s="95">
        <f t="shared" si="3"/>
        <v>33</v>
      </c>
      <c r="Q86" s="95">
        <f t="shared" si="4"/>
        <v>39</v>
      </c>
      <c r="R86" s="95">
        <f t="shared" si="5"/>
        <v>78</v>
      </c>
    </row>
    <row r="87" spans="1:18" ht="33.75">
      <c r="A87" s="334">
        <v>44804</v>
      </c>
      <c r="B87" s="335" t="s">
        <v>2498</v>
      </c>
      <c r="C87" s="335" t="s">
        <v>2499</v>
      </c>
      <c r="D87" s="336" t="s">
        <v>1244</v>
      </c>
      <c r="E87" s="336" t="s">
        <v>1245</v>
      </c>
      <c r="F87" s="337">
        <v>272.98</v>
      </c>
      <c r="G87" s="335" t="s">
        <v>2500</v>
      </c>
      <c r="H87" s="335" t="s">
        <v>2501</v>
      </c>
      <c r="I87" s="336" t="s">
        <v>2502</v>
      </c>
      <c r="J87" s="338" t="s">
        <v>1249</v>
      </c>
      <c r="K87" s="334">
        <v>44804</v>
      </c>
      <c r="L87" s="337">
        <v>76.989999999999995</v>
      </c>
      <c r="M87" s="336" t="s">
        <v>1257</v>
      </c>
      <c r="N87" s="337">
        <v>70.94</v>
      </c>
      <c r="O87" s="337">
        <v>81</v>
      </c>
      <c r="P87" s="95">
        <f t="shared" si="3"/>
        <v>87</v>
      </c>
      <c r="Q87" s="95">
        <f t="shared" si="4"/>
        <v>66</v>
      </c>
      <c r="R87" s="95">
        <f t="shared" si="5"/>
        <v>79</v>
      </c>
    </row>
    <row r="88" spans="1:18">
      <c r="A88" s="334">
        <v>44441</v>
      </c>
      <c r="B88" s="335" t="s">
        <v>2071</v>
      </c>
      <c r="C88" s="335" t="s">
        <v>2072</v>
      </c>
      <c r="D88" s="336" t="s">
        <v>1244</v>
      </c>
      <c r="E88" s="336" t="s">
        <v>1245</v>
      </c>
      <c r="F88" s="337">
        <v>524.30999999999995</v>
      </c>
      <c r="G88" s="335" t="s">
        <v>2073</v>
      </c>
      <c r="H88" s="335" t="s">
        <v>1247</v>
      </c>
      <c r="I88" s="336" t="s">
        <v>2074</v>
      </c>
      <c r="J88" s="338" t="s">
        <v>1249</v>
      </c>
      <c r="K88" s="334">
        <v>44441</v>
      </c>
      <c r="L88" s="337">
        <v>62.93</v>
      </c>
      <c r="M88" s="336" t="s">
        <v>1257</v>
      </c>
      <c r="N88" s="337">
        <v>71.23</v>
      </c>
      <c r="O88" s="337">
        <v>80</v>
      </c>
      <c r="P88" s="95">
        <f t="shared" si="3"/>
        <v>84</v>
      </c>
      <c r="Q88" s="95">
        <f t="shared" si="4"/>
        <v>96</v>
      </c>
      <c r="R88" s="95">
        <f t="shared" si="5"/>
        <v>80</v>
      </c>
    </row>
    <row r="89" spans="1:18">
      <c r="A89" s="334">
        <v>44036</v>
      </c>
      <c r="B89" s="335" t="s">
        <v>2036</v>
      </c>
      <c r="C89" s="335" t="s">
        <v>2037</v>
      </c>
      <c r="D89" s="336" t="s">
        <v>1244</v>
      </c>
      <c r="E89" s="336" t="s">
        <v>1297</v>
      </c>
      <c r="F89" s="337">
        <v>16.27</v>
      </c>
      <c r="G89" s="335" t="s">
        <v>2038</v>
      </c>
      <c r="H89" s="335" t="s">
        <v>1247</v>
      </c>
      <c r="I89" s="336" t="s">
        <v>2039</v>
      </c>
      <c r="J89" s="338" t="s">
        <v>1249</v>
      </c>
      <c r="K89" s="334">
        <v>44036</v>
      </c>
      <c r="L89" s="337">
        <v>64.97</v>
      </c>
      <c r="M89" s="336" t="s">
        <v>1257</v>
      </c>
      <c r="N89" s="337">
        <v>71.989999999999995</v>
      </c>
      <c r="O89" s="337">
        <v>79.63</v>
      </c>
      <c r="P89" s="95">
        <f t="shared" si="3"/>
        <v>80</v>
      </c>
      <c r="Q89" s="95">
        <f t="shared" si="4"/>
        <v>88</v>
      </c>
      <c r="R89" s="95">
        <f t="shared" si="5"/>
        <v>81</v>
      </c>
    </row>
    <row r="90" spans="1:18">
      <c r="A90" s="334">
        <v>44022</v>
      </c>
      <c r="B90" s="335" t="s">
        <v>1945</v>
      </c>
      <c r="C90" s="335" t="s">
        <v>1946</v>
      </c>
      <c r="D90" s="336" t="s">
        <v>1244</v>
      </c>
      <c r="E90" s="336" t="s">
        <v>1297</v>
      </c>
      <c r="F90" s="337">
        <v>59.33</v>
      </c>
      <c r="G90" s="335" t="s">
        <v>1947</v>
      </c>
      <c r="H90" s="335" t="s">
        <v>1948</v>
      </c>
      <c r="I90" s="336" t="s">
        <v>1949</v>
      </c>
      <c r="J90" s="338" t="s">
        <v>1249</v>
      </c>
      <c r="K90" s="334">
        <v>44022</v>
      </c>
      <c r="L90" s="337">
        <v>42.62</v>
      </c>
      <c r="M90" s="336" t="s">
        <v>1257</v>
      </c>
      <c r="N90" s="337">
        <v>83.19</v>
      </c>
      <c r="O90" s="337">
        <v>79.61</v>
      </c>
      <c r="P90" s="95">
        <f t="shared" si="3"/>
        <v>67</v>
      </c>
      <c r="Q90" s="95">
        <f t="shared" si="4"/>
        <v>154</v>
      </c>
      <c r="R90" s="95">
        <f t="shared" si="5"/>
        <v>82</v>
      </c>
    </row>
    <row r="91" spans="1:18">
      <c r="A91" s="334">
        <v>44456</v>
      </c>
      <c r="B91" s="335" t="s">
        <v>5344</v>
      </c>
      <c r="C91" s="335" t="s">
        <v>5345</v>
      </c>
      <c r="D91" s="336" t="s">
        <v>1244</v>
      </c>
      <c r="E91" s="336" t="s">
        <v>1297</v>
      </c>
      <c r="F91" s="337">
        <v>6.11</v>
      </c>
      <c r="G91" s="335" t="s">
        <v>5346</v>
      </c>
      <c r="H91" s="335" t="s">
        <v>1247</v>
      </c>
      <c r="I91" s="336" t="s">
        <v>5347</v>
      </c>
      <c r="J91" s="338" t="s">
        <v>1249</v>
      </c>
      <c r="K91" s="334">
        <v>44456</v>
      </c>
      <c r="L91" s="337">
        <v>1.67</v>
      </c>
      <c r="M91" s="336" t="s">
        <v>1257</v>
      </c>
      <c r="N91" s="337">
        <v>1.67</v>
      </c>
      <c r="O91" s="337">
        <v>79.41</v>
      </c>
      <c r="P91" s="95">
        <f t="shared" si="3"/>
        <v>414</v>
      </c>
      <c r="Q91" s="95">
        <f t="shared" si="4"/>
        <v>404</v>
      </c>
      <c r="R91" s="95">
        <f t="shared" si="5"/>
        <v>83</v>
      </c>
    </row>
    <row r="92" spans="1:18">
      <c r="A92" s="334">
        <v>44270</v>
      </c>
      <c r="B92" s="335" t="s">
        <v>2118</v>
      </c>
      <c r="C92" s="335" t="s">
        <v>2119</v>
      </c>
      <c r="D92" s="336" t="s">
        <v>1244</v>
      </c>
      <c r="E92" s="336" t="s">
        <v>1245</v>
      </c>
      <c r="F92" s="337">
        <v>21278.22</v>
      </c>
      <c r="G92" s="335" t="s">
        <v>2120</v>
      </c>
      <c r="H92" s="335" t="s">
        <v>1247</v>
      </c>
      <c r="I92" s="336" t="s">
        <v>2121</v>
      </c>
      <c r="J92" s="338" t="s">
        <v>1249</v>
      </c>
      <c r="K92" s="334">
        <v>44270</v>
      </c>
      <c r="L92" s="337">
        <v>69.61</v>
      </c>
      <c r="M92" s="336" t="s">
        <v>1257</v>
      </c>
      <c r="N92" s="337">
        <v>70.400000000000006</v>
      </c>
      <c r="O92" s="337">
        <v>79.37</v>
      </c>
      <c r="P92" s="95">
        <f t="shared" si="3"/>
        <v>89</v>
      </c>
      <c r="Q92" s="95">
        <f t="shared" si="4"/>
        <v>78</v>
      </c>
      <c r="R92" s="95">
        <f t="shared" si="5"/>
        <v>84</v>
      </c>
    </row>
    <row r="93" spans="1:18">
      <c r="A93" s="334">
        <v>44075</v>
      </c>
      <c r="B93" s="335" t="s">
        <v>2183</v>
      </c>
      <c r="C93" s="335" t="s">
        <v>2184</v>
      </c>
      <c r="D93" s="336" t="s">
        <v>1244</v>
      </c>
      <c r="E93" s="336" t="s">
        <v>1245</v>
      </c>
      <c r="F93" s="337">
        <v>681.73</v>
      </c>
      <c r="G93" s="335" t="s">
        <v>2185</v>
      </c>
      <c r="H93" s="335" t="s">
        <v>2186</v>
      </c>
      <c r="I93" s="336" t="s">
        <v>2187</v>
      </c>
      <c r="J93" s="338" t="s">
        <v>1249</v>
      </c>
      <c r="K93" s="334">
        <v>44075</v>
      </c>
      <c r="L93" s="337">
        <v>66.67</v>
      </c>
      <c r="M93" s="336" t="s">
        <v>1257</v>
      </c>
      <c r="N93" s="337">
        <v>66.67</v>
      </c>
      <c r="O93" s="337">
        <v>78.569999999999993</v>
      </c>
      <c r="P93" s="95">
        <f t="shared" si="3"/>
        <v>98</v>
      </c>
      <c r="Q93" s="95">
        <f t="shared" si="4"/>
        <v>84</v>
      </c>
      <c r="R93" s="95">
        <f t="shared" si="5"/>
        <v>85</v>
      </c>
    </row>
    <row r="94" spans="1:18">
      <c r="A94" s="334">
        <v>44720</v>
      </c>
      <c r="B94" s="335" t="s">
        <v>1557</v>
      </c>
      <c r="C94" s="335" t="s">
        <v>1558</v>
      </c>
      <c r="D94" s="336" t="s">
        <v>1244</v>
      </c>
      <c r="E94" s="336" t="s">
        <v>1245</v>
      </c>
      <c r="F94" s="337">
        <v>1060.67</v>
      </c>
      <c r="G94" s="335" t="s">
        <v>2291</v>
      </c>
      <c r="H94" s="335" t="s">
        <v>2292</v>
      </c>
      <c r="I94" s="336" t="s">
        <v>2293</v>
      </c>
      <c r="J94" s="338" t="s">
        <v>1249</v>
      </c>
      <c r="K94" s="334">
        <v>44720</v>
      </c>
      <c r="L94" s="337">
        <v>59.02</v>
      </c>
      <c r="M94" s="336" t="s">
        <v>1257</v>
      </c>
      <c r="N94" s="337">
        <v>60.61</v>
      </c>
      <c r="O94" s="337">
        <v>77.86</v>
      </c>
      <c r="P94" s="95">
        <f t="shared" si="3"/>
        <v>111</v>
      </c>
      <c r="Q94" s="95">
        <f t="shared" si="4"/>
        <v>102</v>
      </c>
      <c r="R94" s="95">
        <f t="shared" si="5"/>
        <v>86</v>
      </c>
    </row>
    <row r="95" spans="1:18" ht="45">
      <c r="A95" s="334">
        <v>44904</v>
      </c>
      <c r="B95" s="335" t="s">
        <v>16626</v>
      </c>
      <c r="C95" s="335" t="s">
        <v>16627</v>
      </c>
      <c r="D95" s="336" t="s">
        <v>1244</v>
      </c>
      <c r="E95" s="336" t="s">
        <v>1245</v>
      </c>
      <c r="F95" s="337">
        <v>29.88</v>
      </c>
      <c r="G95" s="335" t="s">
        <v>16628</v>
      </c>
      <c r="H95" s="335" t="s">
        <v>16629</v>
      </c>
      <c r="I95" s="336" t="s">
        <v>16630</v>
      </c>
      <c r="J95" s="338" t="s">
        <v>1249</v>
      </c>
      <c r="K95" s="334">
        <v>44904</v>
      </c>
      <c r="L95" s="337">
        <v>90.48</v>
      </c>
      <c r="M95" s="336" t="s">
        <v>1257</v>
      </c>
      <c r="N95" s="337">
        <v>77.78</v>
      </c>
      <c r="O95" s="337">
        <v>77.78</v>
      </c>
      <c r="P95" s="95">
        <f t="shared" si="3"/>
        <v>74</v>
      </c>
      <c r="Q95" s="95">
        <f t="shared" si="4"/>
        <v>59</v>
      </c>
      <c r="R95" s="95">
        <f t="shared" si="5"/>
        <v>87</v>
      </c>
    </row>
    <row r="96" spans="1:18">
      <c r="A96" s="334">
        <v>44876</v>
      </c>
      <c r="B96" s="335" t="s">
        <v>16776</v>
      </c>
      <c r="C96" s="335" t="s">
        <v>16777</v>
      </c>
      <c r="D96" s="336" t="s">
        <v>1244</v>
      </c>
      <c r="E96" s="336" t="s">
        <v>1245</v>
      </c>
      <c r="F96" s="337">
        <v>974.99</v>
      </c>
      <c r="G96" s="335" t="s">
        <v>16778</v>
      </c>
      <c r="H96" s="335" t="s">
        <v>1247</v>
      </c>
      <c r="I96" s="336" t="s">
        <v>16779</v>
      </c>
      <c r="J96" s="338" t="s">
        <v>1249</v>
      </c>
      <c r="K96" s="334">
        <v>44876</v>
      </c>
      <c r="L96" s="337">
        <v>36.36</v>
      </c>
      <c r="M96" s="336" t="s">
        <v>1257</v>
      </c>
      <c r="N96" s="337">
        <v>32.35</v>
      </c>
      <c r="O96" s="337">
        <v>76.2</v>
      </c>
      <c r="P96" s="95">
        <f t="shared" si="3"/>
        <v>209</v>
      </c>
      <c r="Q96" s="95">
        <f t="shared" si="4"/>
        <v>173</v>
      </c>
      <c r="R96" s="95">
        <f t="shared" si="5"/>
        <v>88</v>
      </c>
    </row>
    <row r="97" spans="1:18">
      <c r="A97" s="334">
        <v>44180</v>
      </c>
      <c r="B97" s="335" t="s">
        <v>16855</v>
      </c>
      <c r="C97" s="335" t="s">
        <v>2356</v>
      </c>
      <c r="D97" s="336" t="s">
        <v>1244</v>
      </c>
      <c r="E97" s="336" t="s">
        <v>1245</v>
      </c>
      <c r="F97" s="337">
        <v>24.63</v>
      </c>
      <c r="G97" s="335" t="s">
        <v>2357</v>
      </c>
      <c r="H97" s="335" t="s">
        <v>1247</v>
      </c>
      <c r="I97" s="336" t="s">
        <v>2358</v>
      </c>
      <c r="J97" s="338" t="s">
        <v>1249</v>
      </c>
      <c r="K97" s="334">
        <v>44180</v>
      </c>
      <c r="L97" s="337">
        <v>25.87</v>
      </c>
      <c r="M97" s="336" t="s">
        <v>1257</v>
      </c>
      <c r="N97" s="337">
        <v>57.89</v>
      </c>
      <c r="O97" s="337">
        <v>73.91</v>
      </c>
      <c r="P97" s="95">
        <f t="shared" si="3"/>
        <v>117</v>
      </c>
      <c r="Q97" s="95">
        <f t="shared" si="4"/>
        <v>225</v>
      </c>
      <c r="R97" s="95">
        <f t="shared" si="5"/>
        <v>89</v>
      </c>
    </row>
    <row r="98" spans="1:18">
      <c r="A98" s="334">
        <v>44914</v>
      </c>
      <c r="B98" s="335" t="s">
        <v>16670</v>
      </c>
      <c r="C98" s="335" t="s">
        <v>16671</v>
      </c>
      <c r="D98" s="336" t="s">
        <v>1244</v>
      </c>
      <c r="E98" s="336" t="s">
        <v>1245</v>
      </c>
      <c r="F98" s="337">
        <v>725.9</v>
      </c>
      <c r="G98" s="335" t="s">
        <v>16672</v>
      </c>
      <c r="H98" s="335" t="s">
        <v>16673</v>
      </c>
      <c r="I98" s="336" t="s">
        <v>16674</v>
      </c>
      <c r="J98" s="338" t="s">
        <v>1249</v>
      </c>
      <c r="K98" s="334">
        <v>44914</v>
      </c>
      <c r="L98" s="337">
        <v>67.010000000000005</v>
      </c>
      <c r="M98" s="336" t="s">
        <v>1257</v>
      </c>
      <c r="N98" s="337">
        <v>96.08</v>
      </c>
      <c r="O98" s="337">
        <v>73.540000000000006</v>
      </c>
      <c r="P98" s="95">
        <f t="shared" si="3"/>
        <v>58</v>
      </c>
      <c r="Q98" s="95">
        <f t="shared" si="4"/>
        <v>83</v>
      </c>
      <c r="R98" s="95">
        <f t="shared" si="5"/>
        <v>90</v>
      </c>
    </row>
    <row r="99" spans="1:18">
      <c r="A99" s="334">
        <v>44165</v>
      </c>
      <c r="B99" s="335" t="s">
        <v>16601</v>
      </c>
      <c r="C99" s="335" t="s">
        <v>16602</v>
      </c>
      <c r="D99" s="336" t="s">
        <v>1244</v>
      </c>
      <c r="E99" s="336" t="s">
        <v>1245</v>
      </c>
      <c r="F99" s="337">
        <v>104.81</v>
      </c>
      <c r="G99" s="335" t="s">
        <v>3235</v>
      </c>
      <c r="H99" s="335" t="s">
        <v>1247</v>
      </c>
      <c r="I99" s="336" t="s">
        <v>3236</v>
      </c>
      <c r="J99" s="338" t="s">
        <v>1249</v>
      </c>
      <c r="K99" s="334">
        <v>44165</v>
      </c>
      <c r="L99" s="337">
        <v>25.07</v>
      </c>
      <c r="M99" s="336" t="s">
        <v>1257</v>
      </c>
      <c r="N99" s="337">
        <v>37.28</v>
      </c>
      <c r="O99" s="337">
        <v>73.13</v>
      </c>
      <c r="P99" s="95">
        <f t="shared" si="3"/>
        <v>188</v>
      </c>
      <c r="Q99" s="95">
        <f t="shared" si="4"/>
        <v>227</v>
      </c>
      <c r="R99" s="95">
        <f t="shared" si="5"/>
        <v>91</v>
      </c>
    </row>
    <row r="100" spans="1:18" ht="22.5">
      <c r="A100" s="334">
        <v>44866</v>
      </c>
      <c r="B100" s="335" t="s">
        <v>4046</v>
      </c>
      <c r="C100" s="335" t="s">
        <v>4047</v>
      </c>
      <c r="D100" s="336" t="s">
        <v>1244</v>
      </c>
      <c r="E100" s="336" t="s">
        <v>1245</v>
      </c>
      <c r="F100" s="337">
        <v>31.47</v>
      </c>
      <c r="G100" s="335" t="s">
        <v>16668</v>
      </c>
      <c r="H100" s="335" t="s">
        <v>1247</v>
      </c>
      <c r="I100" s="336" t="s">
        <v>16669</v>
      </c>
      <c r="J100" s="338" t="s">
        <v>1249</v>
      </c>
      <c r="K100" s="334">
        <v>44866</v>
      </c>
      <c r="L100" s="337">
        <v>68.7</v>
      </c>
      <c r="M100" s="336" t="s">
        <v>1257</v>
      </c>
      <c r="N100" s="337">
        <v>72.41</v>
      </c>
      <c r="O100" s="337">
        <v>71.8</v>
      </c>
      <c r="P100" s="95">
        <f t="shared" si="3"/>
        <v>79</v>
      </c>
      <c r="Q100" s="95">
        <f t="shared" si="4"/>
        <v>82</v>
      </c>
      <c r="R100" s="95">
        <f t="shared" si="5"/>
        <v>92</v>
      </c>
    </row>
    <row r="101" spans="1:18" ht="101.25">
      <c r="A101" s="334">
        <v>44421</v>
      </c>
      <c r="B101" s="335" t="s">
        <v>2139</v>
      </c>
      <c r="C101" s="335" t="s">
        <v>2140</v>
      </c>
      <c r="D101" s="336" t="s">
        <v>1244</v>
      </c>
      <c r="E101" s="336" t="s">
        <v>1297</v>
      </c>
      <c r="F101" s="337">
        <v>4125.34</v>
      </c>
      <c r="G101" s="335" t="s">
        <v>2141</v>
      </c>
      <c r="H101" s="335" t="s">
        <v>2142</v>
      </c>
      <c r="I101" s="336" t="s">
        <v>2143</v>
      </c>
      <c r="J101" s="338" t="s">
        <v>1249</v>
      </c>
      <c r="K101" s="334">
        <v>44421</v>
      </c>
      <c r="L101" s="337">
        <v>72.540000000000006</v>
      </c>
      <c r="M101" s="336" t="s">
        <v>1257</v>
      </c>
      <c r="N101" s="337">
        <v>68.900000000000006</v>
      </c>
      <c r="O101" s="337">
        <v>71.31</v>
      </c>
      <c r="P101" s="95">
        <f t="shared" si="3"/>
        <v>93</v>
      </c>
      <c r="Q101" s="95">
        <f t="shared" si="4"/>
        <v>74</v>
      </c>
      <c r="R101" s="95">
        <f t="shared" si="5"/>
        <v>93</v>
      </c>
    </row>
    <row r="102" spans="1:18">
      <c r="A102" s="334">
        <v>43836</v>
      </c>
      <c r="B102" s="335" t="s">
        <v>2007</v>
      </c>
      <c r="C102" s="335" t="s">
        <v>1247</v>
      </c>
      <c r="D102" s="336" t="s">
        <v>1244</v>
      </c>
      <c r="E102" s="336" t="s">
        <v>1297</v>
      </c>
      <c r="F102" s="337">
        <v>21.94</v>
      </c>
      <c r="G102" s="335" t="s">
        <v>2008</v>
      </c>
      <c r="H102" s="335" t="s">
        <v>1247</v>
      </c>
      <c r="I102" s="336" t="s">
        <v>2009</v>
      </c>
      <c r="J102" s="338" t="s">
        <v>1249</v>
      </c>
      <c r="K102" s="334">
        <v>43836</v>
      </c>
      <c r="L102" s="337">
        <v>76.400000000000006</v>
      </c>
      <c r="M102" s="336" t="s">
        <v>1257</v>
      </c>
      <c r="N102" s="337">
        <v>76.400000000000006</v>
      </c>
      <c r="O102" s="337">
        <v>71.28</v>
      </c>
      <c r="P102" s="95">
        <f t="shared" si="3"/>
        <v>76</v>
      </c>
      <c r="Q102" s="95">
        <f t="shared" si="4"/>
        <v>69</v>
      </c>
      <c r="R102" s="95">
        <f t="shared" si="5"/>
        <v>94</v>
      </c>
    </row>
    <row r="103" spans="1:18">
      <c r="A103" s="334">
        <v>44167</v>
      </c>
      <c r="B103" s="335" t="s">
        <v>3318</v>
      </c>
      <c r="C103" s="335" t="s">
        <v>3319</v>
      </c>
      <c r="D103" s="336" t="s">
        <v>1244</v>
      </c>
      <c r="E103" s="336" t="s">
        <v>1245</v>
      </c>
      <c r="F103" s="337">
        <v>274.94</v>
      </c>
      <c r="G103" s="335" t="s">
        <v>3320</v>
      </c>
      <c r="H103" s="335" t="s">
        <v>1247</v>
      </c>
      <c r="I103" s="336" t="s">
        <v>3321</v>
      </c>
      <c r="J103" s="338" t="s">
        <v>1249</v>
      </c>
      <c r="K103" s="334">
        <v>44167</v>
      </c>
      <c r="L103" s="337">
        <v>23.06</v>
      </c>
      <c r="M103" s="336" t="s">
        <v>1257</v>
      </c>
      <c r="N103" s="337">
        <v>34.32</v>
      </c>
      <c r="O103" s="337">
        <v>70.64</v>
      </c>
      <c r="P103" s="95">
        <f t="shared" si="3"/>
        <v>199</v>
      </c>
      <c r="Q103" s="95">
        <f t="shared" si="4"/>
        <v>243</v>
      </c>
      <c r="R103" s="95">
        <f t="shared" si="5"/>
        <v>95</v>
      </c>
    </row>
    <row r="104" spans="1:18">
      <c r="A104" s="334">
        <v>44473</v>
      </c>
      <c r="B104" s="335" t="s">
        <v>2097</v>
      </c>
      <c r="C104" s="335" t="s">
        <v>1247</v>
      </c>
      <c r="D104" s="336" t="s">
        <v>1244</v>
      </c>
      <c r="E104" s="336" t="s">
        <v>1297</v>
      </c>
      <c r="F104" s="337">
        <v>82.85</v>
      </c>
      <c r="G104" s="335" t="s">
        <v>2098</v>
      </c>
      <c r="H104" s="335" t="s">
        <v>1247</v>
      </c>
      <c r="I104" s="336" t="s">
        <v>2099</v>
      </c>
      <c r="J104" s="338" t="s">
        <v>1249</v>
      </c>
      <c r="K104" s="334">
        <v>44473</v>
      </c>
      <c r="L104" s="337">
        <v>71.11</v>
      </c>
      <c r="M104" s="336" t="s">
        <v>1257</v>
      </c>
      <c r="N104" s="337">
        <v>71.16</v>
      </c>
      <c r="O104" s="337">
        <v>69.11</v>
      </c>
      <c r="P104" s="95">
        <f t="shared" si="3"/>
        <v>86</v>
      </c>
      <c r="Q104" s="95">
        <f t="shared" si="4"/>
        <v>76</v>
      </c>
      <c r="R104" s="95">
        <f t="shared" si="5"/>
        <v>96</v>
      </c>
    </row>
    <row r="105" spans="1:18">
      <c r="A105" s="334">
        <v>44918</v>
      </c>
      <c r="B105" s="335" t="s">
        <v>16615</v>
      </c>
      <c r="C105" s="335" t="s">
        <v>16616</v>
      </c>
      <c r="D105" s="336" t="s">
        <v>1244</v>
      </c>
      <c r="E105" s="336" t="s">
        <v>1245</v>
      </c>
      <c r="F105" s="337">
        <v>84.28</v>
      </c>
      <c r="G105" s="335" t="s">
        <v>16617</v>
      </c>
      <c r="H105" s="335" t="s">
        <v>12409</v>
      </c>
      <c r="I105" s="336" t="s">
        <v>16618</v>
      </c>
      <c r="J105" s="338" t="s">
        <v>1249</v>
      </c>
      <c r="K105" s="334">
        <v>44918</v>
      </c>
      <c r="L105" s="337">
        <v>101.49</v>
      </c>
      <c r="M105" s="336" t="s">
        <v>1257</v>
      </c>
      <c r="N105" s="337">
        <v>104.55</v>
      </c>
      <c r="O105" s="337">
        <v>68.75</v>
      </c>
      <c r="P105" s="95">
        <f t="shared" si="3"/>
        <v>48</v>
      </c>
      <c r="Q105" s="95">
        <f t="shared" si="4"/>
        <v>53</v>
      </c>
      <c r="R105" s="95">
        <f t="shared" si="5"/>
        <v>97</v>
      </c>
    </row>
    <row r="106" spans="1:18" ht="22.5">
      <c r="A106" s="334">
        <v>44662</v>
      </c>
      <c r="B106" s="335" t="s">
        <v>1965</v>
      </c>
      <c r="C106" s="335" t="s">
        <v>1966</v>
      </c>
      <c r="D106" s="336" t="s">
        <v>1244</v>
      </c>
      <c r="E106" s="336" t="s">
        <v>1245</v>
      </c>
      <c r="F106" s="337">
        <v>2859.8</v>
      </c>
      <c r="G106" s="335" t="s">
        <v>4375</v>
      </c>
      <c r="H106" s="335" t="s">
        <v>4376</v>
      </c>
      <c r="I106" s="336" t="s">
        <v>4377</v>
      </c>
      <c r="J106" s="338" t="s">
        <v>1249</v>
      </c>
      <c r="K106" s="334">
        <v>44662</v>
      </c>
      <c r="L106" s="337">
        <v>48.15</v>
      </c>
      <c r="M106" s="336" t="s">
        <v>1257</v>
      </c>
      <c r="N106" s="337">
        <v>14.45</v>
      </c>
      <c r="O106" s="337">
        <v>68.069999999999993</v>
      </c>
      <c r="P106" s="95">
        <f t="shared" si="3"/>
        <v>314</v>
      </c>
      <c r="Q106" s="95">
        <f t="shared" si="4"/>
        <v>132</v>
      </c>
      <c r="R106" s="95">
        <f t="shared" si="5"/>
        <v>98</v>
      </c>
    </row>
    <row r="107" spans="1:18">
      <c r="A107" s="334">
        <v>43903</v>
      </c>
      <c r="B107" s="335" t="s">
        <v>1706</v>
      </c>
      <c r="C107" s="335" t="s">
        <v>1707</v>
      </c>
      <c r="D107" s="336" t="s">
        <v>1244</v>
      </c>
      <c r="E107" s="336" t="s">
        <v>1245</v>
      </c>
      <c r="F107" s="337">
        <v>37.9</v>
      </c>
      <c r="G107" s="335" t="s">
        <v>1708</v>
      </c>
      <c r="H107" s="335" t="s">
        <v>1709</v>
      </c>
      <c r="I107" s="336" t="s">
        <v>1710</v>
      </c>
      <c r="J107" s="338" t="s">
        <v>1249</v>
      </c>
      <c r="K107" s="334">
        <v>43903</v>
      </c>
      <c r="L107" s="337">
        <v>200</v>
      </c>
      <c r="M107" s="336" t="s">
        <v>1257</v>
      </c>
      <c r="N107" s="337">
        <v>106.9</v>
      </c>
      <c r="O107" s="337">
        <v>66.67</v>
      </c>
      <c r="P107" s="95">
        <f t="shared" si="3"/>
        <v>46</v>
      </c>
      <c r="Q107" s="95">
        <f t="shared" si="4"/>
        <v>20</v>
      </c>
      <c r="R107" s="95">
        <f t="shared" si="5"/>
        <v>99</v>
      </c>
    </row>
    <row r="108" spans="1:18" ht="33.75">
      <c r="A108" s="334">
        <v>44865</v>
      </c>
      <c r="B108" s="335" t="s">
        <v>2278</v>
      </c>
      <c r="C108" s="335" t="s">
        <v>2279</v>
      </c>
      <c r="D108" s="336" t="s">
        <v>1244</v>
      </c>
      <c r="E108" s="336" t="s">
        <v>1245</v>
      </c>
      <c r="F108" s="337">
        <v>26.06</v>
      </c>
      <c r="G108" s="335" t="s">
        <v>2280</v>
      </c>
      <c r="H108" s="335" t="s">
        <v>2281</v>
      </c>
      <c r="I108" s="336" t="s">
        <v>2282</v>
      </c>
      <c r="J108" s="338" t="s">
        <v>1249</v>
      </c>
      <c r="K108" s="334">
        <v>44865</v>
      </c>
      <c r="L108" s="337">
        <v>42.86</v>
      </c>
      <c r="M108" s="336" t="s">
        <v>1257</v>
      </c>
      <c r="N108" s="337">
        <v>60.71</v>
      </c>
      <c r="O108" s="337">
        <v>66.67</v>
      </c>
      <c r="P108" s="95">
        <f t="shared" si="3"/>
        <v>110</v>
      </c>
      <c r="Q108" s="95">
        <f t="shared" si="4"/>
        <v>152</v>
      </c>
      <c r="R108" s="95">
        <f t="shared" si="5"/>
        <v>99</v>
      </c>
    </row>
    <row r="109" spans="1:18" ht="33.75">
      <c r="A109" s="334">
        <v>44777</v>
      </c>
      <c r="B109" s="335" t="s">
        <v>3053</v>
      </c>
      <c r="C109" s="335" t="s">
        <v>3054</v>
      </c>
      <c r="D109" s="336" t="s">
        <v>1244</v>
      </c>
      <c r="E109" s="336" t="s">
        <v>1245</v>
      </c>
      <c r="F109" s="337">
        <v>5117.7</v>
      </c>
      <c r="G109" s="335" t="s">
        <v>3055</v>
      </c>
      <c r="H109" s="335" t="s">
        <v>3056</v>
      </c>
      <c r="I109" s="336" t="s">
        <v>3057</v>
      </c>
      <c r="J109" s="338" t="s">
        <v>1249</v>
      </c>
      <c r="K109" s="334">
        <v>44777</v>
      </c>
      <c r="L109" s="337">
        <v>5.91</v>
      </c>
      <c r="M109" s="336" t="s">
        <v>1257</v>
      </c>
      <c r="N109" s="337">
        <v>40.049999999999997</v>
      </c>
      <c r="O109" s="337">
        <v>66.42</v>
      </c>
      <c r="P109" s="95">
        <f t="shared" si="3"/>
        <v>176</v>
      </c>
      <c r="Q109" s="95">
        <f t="shared" si="4"/>
        <v>366</v>
      </c>
      <c r="R109" s="95">
        <f t="shared" si="5"/>
        <v>101</v>
      </c>
    </row>
    <row r="110" spans="1:18" ht="33.75">
      <c r="A110" s="334">
        <v>44781</v>
      </c>
      <c r="B110" s="335" t="s">
        <v>2874</v>
      </c>
      <c r="C110" s="335" t="s">
        <v>2875</v>
      </c>
      <c r="D110" s="336" t="s">
        <v>1244</v>
      </c>
      <c r="E110" s="336" t="s">
        <v>1245</v>
      </c>
      <c r="F110" s="337">
        <v>477.04</v>
      </c>
      <c r="G110" s="335" t="s">
        <v>2876</v>
      </c>
      <c r="H110" s="335" t="s">
        <v>2877</v>
      </c>
      <c r="I110" s="336" t="s">
        <v>2878</v>
      </c>
      <c r="J110" s="338" t="s">
        <v>1249</v>
      </c>
      <c r="K110" s="334">
        <v>44781</v>
      </c>
      <c r="L110" s="337">
        <v>41.31</v>
      </c>
      <c r="M110" s="336" t="s">
        <v>1257</v>
      </c>
      <c r="N110" s="337">
        <v>44.36</v>
      </c>
      <c r="O110" s="337">
        <v>66.03</v>
      </c>
      <c r="P110" s="95">
        <f t="shared" si="3"/>
        <v>159</v>
      </c>
      <c r="Q110" s="95">
        <f t="shared" si="4"/>
        <v>161</v>
      </c>
      <c r="R110" s="95">
        <f t="shared" si="5"/>
        <v>102</v>
      </c>
    </row>
    <row r="111" spans="1:18" ht="56.25">
      <c r="A111" s="334">
        <v>44916</v>
      </c>
      <c r="B111" s="335" t="s">
        <v>16657</v>
      </c>
      <c r="C111" s="335" t="s">
        <v>16658</v>
      </c>
      <c r="D111" s="336" t="s">
        <v>1244</v>
      </c>
      <c r="E111" s="336" t="s">
        <v>1245</v>
      </c>
      <c r="F111" s="337">
        <v>219.61</v>
      </c>
      <c r="G111" s="335" t="s">
        <v>16659</v>
      </c>
      <c r="H111" s="335" t="s">
        <v>16660</v>
      </c>
      <c r="I111" s="336" t="s">
        <v>16661</v>
      </c>
      <c r="J111" s="338" t="s">
        <v>1249</v>
      </c>
      <c r="K111" s="334">
        <v>44916</v>
      </c>
      <c r="L111" s="337">
        <v>71.84</v>
      </c>
      <c r="M111" s="336" t="s">
        <v>1257</v>
      </c>
      <c r="N111" s="337">
        <v>67.44</v>
      </c>
      <c r="O111" s="337">
        <v>65.900000000000006</v>
      </c>
      <c r="P111" s="95">
        <f t="shared" si="3"/>
        <v>96</v>
      </c>
      <c r="Q111" s="95">
        <f t="shared" si="4"/>
        <v>75</v>
      </c>
      <c r="R111" s="95">
        <f t="shared" si="5"/>
        <v>103</v>
      </c>
    </row>
    <row r="112" spans="1:18" ht="33.75">
      <c r="A112" s="334">
        <v>44866</v>
      </c>
      <c r="B112" s="335" t="s">
        <v>16733</v>
      </c>
      <c r="C112" s="335" t="s">
        <v>16734</v>
      </c>
      <c r="D112" s="336" t="s">
        <v>1244</v>
      </c>
      <c r="E112" s="336" t="s">
        <v>1245</v>
      </c>
      <c r="F112" s="337">
        <v>570</v>
      </c>
      <c r="G112" s="335" t="s">
        <v>16735</v>
      </c>
      <c r="H112" s="335" t="s">
        <v>16736</v>
      </c>
      <c r="I112" s="336" t="s">
        <v>16737</v>
      </c>
      <c r="J112" s="338" t="s">
        <v>1249</v>
      </c>
      <c r="K112" s="334">
        <v>44866</v>
      </c>
      <c r="L112" s="337">
        <v>48.94</v>
      </c>
      <c r="M112" s="336" t="s">
        <v>1257</v>
      </c>
      <c r="N112" s="337">
        <v>66.930000000000007</v>
      </c>
      <c r="O112" s="337">
        <v>65.349999999999994</v>
      </c>
      <c r="P112" s="95">
        <f t="shared" si="3"/>
        <v>97</v>
      </c>
      <c r="Q112" s="95">
        <f t="shared" si="4"/>
        <v>128</v>
      </c>
      <c r="R112" s="95">
        <f t="shared" si="5"/>
        <v>104</v>
      </c>
    </row>
    <row r="113" spans="1:18">
      <c r="A113" s="334">
        <v>44865</v>
      </c>
      <c r="B113" s="335" t="s">
        <v>2223</v>
      </c>
      <c r="C113" s="335" t="s">
        <v>2224</v>
      </c>
      <c r="D113" s="336" t="s">
        <v>1244</v>
      </c>
      <c r="E113" s="336" t="s">
        <v>1245</v>
      </c>
      <c r="F113" s="337">
        <v>89.8</v>
      </c>
      <c r="G113" s="335" t="s">
        <v>2225</v>
      </c>
      <c r="H113" s="335" t="s">
        <v>2226</v>
      </c>
      <c r="I113" s="336" t="s">
        <v>2227</v>
      </c>
      <c r="J113" s="338" t="s">
        <v>1249</v>
      </c>
      <c r="K113" s="334">
        <v>44865</v>
      </c>
      <c r="L113" s="337">
        <v>56.14</v>
      </c>
      <c r="M113" s="336" t="s">
        <v>1257</v>
      </c>
      <c r="N113" s="337">
        <v>63.67</v>
      </c>
      <c r="O113" s="337">
        <v>65.31</v>
      </c>
      <c r="P113" s="95">
        <f t="shared" si="3"/>
        <v>103</v>
      </c>
      <c r="Q113" s="95">
        <f t="shared" si="4"/>
        <v>108</v>
      </c>
      <c r="R113" s="95">
        <f t="shared" si="5"/>
        <v>105</v>
      </c>
    </row>
    <row r="114" spans="1:18">
      <c r="A114" s="334">
        <v>44845</v>
      </c>
      <c r="B114" s="335" t="s">
        <v>1719</v>
      </c>
      <c r="C114" s="335" t="s">
        <v>1720</v>
      </c>
      <c r="D114" s="336" t="s">
        <v>1244</v>
      </c>
      <c r="E114" s="336" t="s">
        <v>1245</v>
      </c>
      <c r="F114" s="337">
        <v>2412.6799999999998</v>
      </c>
      <c r="G114" s="335" t="s">
        <v>1721</v>
      </c>
      <c r="H114" s="335" t="s">
        <v>1247</v>
      </c>
      <c r="I114" s="336" t="s">
        <v>1722</v>
      </c>
      <c r="J114" s="338" t="s">
        <v>1249</v>
      </c>
      <c r="K114" s="334">
        <v>44845</v>
      </c>
      <c r="L114" s="337">
        <v>103.43</v>
      </c>
      <c r="M114" s="336" t="s">
        <v>1257</v>
      </c>
      <c r="N114" s="337">
        <v>106.49</v>
      </c>
      <c r="O114" s="337">
        <v>64.94</v>
      </c>
      <c r="P114" s="95">
        <f t="shared" si="3"/>
        <v>47</v>
      </c>
      <c r="Q114" s="95">
        <f t="shared" si="4"/>
        <v>50</v>
      </c>
      <c r="R114" s="95">
        <f t="shared" si="5"/>
        <v>106</v>
      </c>
    </row>
    <row r="115" spans="1:18">
      <c r="A115" s="334">
        <v>44686</v>
      </c>
      <c r="B115" s="335" t="s">
        <v>3223</v>
      </c>
      <c r="C115" s="335" t="s">
        <v>3224</v>
      </c>
      <c r="D115" s="336" t="s">
        <v>1244</v>
      </c>
      <c r="E115" s="336" t="s">
        <v>1245</v>
      </c>
      <c r="F115" s="337">
        <v>3937.64</v>
      </c>
      <c r="G115" s="335" t="s">
        <v>3225</v>
      </c>
      <c r="H115" s="335" t="s">
        <v>3226</v>
      </c>
      <c r="I115" s="336" t="s">
        <v>3227</v>
      </c>
      <c r="J115" s="338" t="s">
        <v>1249</v>
      </c>
      <c r="K115" s="334">
        <v>44686</v>
      </c>
      <c r="L115" s="337">
        <v>40.81</v>
      </c>
      <c r="M115" s="336" t="s">
        <v>1257</v>
      </c>
      <c r="N115" s="337">
        <v>37.35</v>
      </c>
      <c r="O115" s="337">
        <v>64.260000000000005</v>
      </c>
      <c r="P115" s="95">
        <f t="shared" si="3"/>
        <v>187</v>
      </c>
      <c r="Q115" s="95">
        <f t="shared" si="4"/>
        <v>163</v>
      </c>
      <c r="R115" s="95">
        <f t="shared" si="5"/>
        <v>107</v>
      </c>
    </row>
    <row r="116" spans="1:18" ht="33.75">
      <c r="A116" s="334">
        <v>44659</v>
      </c>
      <c r="B116" s="335" t="s">
        <v>2960</v>
      </c>
      <c r="C116" s="335" t="s">
        <v>2961</v>
      </c>
      <c r="D116" s="336" t="s">
        <v>1244</v>
      </c>
      <c r="E116" s="336" t="s">
        <v>1245</v>
      </c>
      <c r="F116" s="337">
        <v>1624.68</v>
      </c>
      <c r="G116" s="335" t="s">
        <v>2962</v>
      </c>
      <c r="H116" s="335" t="s">
        <v>2963</v>
      </c>
      <c r="I116" s="336" t="s">
        <v>2964</v>
      </c>
      <c r="J116" s="338" t="s">
        <v>1249</v>
      </c>
      <c r="K116" s="334">
        <v>44659</v>
      </c>
      <c r="L116" s="337">
        <v>40.51</v>
      </c>
      <c r="M116" s="336" t="s">
        <v>1257</v>
      </c>
      <c r="N116" s="337">
        <v>42.17</v>
      </c>
      <c r="O116" s="337">
        <v>64.25</v>
      </c>
      <c r="P116" s="95">
        <f t="shared" si="3"/>
        <v>168</v>
      </c>
      <c r="Q116" s="95">
        <f t="shared" si="4"/>
        <v>164</v>
      </c>
      <c r="R116" s="95">
        <f t="shared" si="5"/>
        <v>108</v>
      </c>
    </row>
    <row r="117" spans="1:18">
      <c r="A117" s="334">
        <v>44489</v>
      </c>
      <c r="B117" s="335" t="s">
        <v>2832</v>
      </c>
      <c r="C117" s="335" t="s">
        <v>1247</v>
      </c>
      <c r="D117" s="336" t="s">
        <v>1244</v>
      </c>
      <c r="E117" s="336" t="s">
        <v>1297</v>
      </c>
      <c r="F117" s="337">
        <v>1142.53</v>
      </c>
      <c r="G117" s="335" t="s">
        <v>2833</v>
      </c>
      <c r="H117" s="335" t="s">
        <v>2834</v>
      </c>
      <c r="I117" s="336" t="s">
        <v>2835</v>
      </c>
      <c r="J117" s="338" t="s">
        <v>1249</v>
      </c>
      <c r="K117" s="334">
        <v>44489</v>
      </c>
      <c r="L117" s="337">
        <v>42.69</v>
      </c>
      <c r="M117" s="336" t="s">
        <v>1257</v>
      </c>
      <c r="N117" s="337">
        <v>45.02</v>
      </c>
      <c r="O117" s="337">
        <v>64.08</v>
      </c>
      <c r="P117" s="95">
        <f t="shared" si="3"/>
        <v>155</v>
      </c>
      <c r="Q117" s="95">
        <f t="shared" si="4"/>
        <v>153</v>
      </c>
      <c r="R117" s="95">
        <f t="shared" si="5"/>
        <v>109</v>
      </c>
    </row>
    <row r="118" spans="1:18">
      <c r="A118" s="334">
        <v>44404</v>
      </c>
      <c r="B118" s="335" t="s">
        <v>2749</v>
      </c>
      <c r="C118" s="335" t="s">
        <v>2750</v>
      </c>
      <c r="D118" s="336" t="s">
        <v>1244</v>
      </c>
      <c r="E118" s="336" t="s">
        <v>1245</v>
      </c>
      <c r="F118" s="337">
        <v>2.7</v>
      </c>
      <c r="G118" s="335" t="s">
        <v>2751</v>
      </c>
      <c r="H118" s="335" t="s">
        <v>1247</v>
      </c>
      <c r="I118" s="336" t="s">
        <v>2752</v>
      </c>
      <c r="J118" s="338" t="s">
        <v>1249</v>
      </c>
      <c r="K118" s="334">
        <v>44404</v>
      </c>
      <c r="L118" s="337">
        <v>44.61</v>
      </c>
      <c r="M118" s="336" t="s">
        <v>1257</v>
      </c>
      <c r="N118" s="337">
        <v>46.34</v>
      </c>
      <c r="O118" s="337">
        <v>62.89</v>
      </c>
      <c r="P118" s="95">
        <f t="shared" si="3"/>
        <v>150</v>
      </c>
      <c r="Q118" s="95">
        <f t="shared" si="4"/>
        <v>145</v>
      </c>
      <c r="R118" s="95">
        <f t="shared" si="5"/>
        <v>110</v>
      </c>
    </row>
    <row r="119" spans="1:18">
      <c r="A119" s="334">
        <v>44917</v>
      </c>
      <c r="B119" s="335" t="s">
        <v>16699</v>
      </c>
      <c r="C119" s="335" t="s">
        <v>16700</v>
      </c>
      <c r="D119" s="336" t="s">
        <v>1244</v>
      </c>
      <c r="E119" s="336" t="s">
        <v>1245</v>
      </c>
      <c r="F119" s="337">
        <v>645.99</v>
      </c>
      <c r="G119" s="335" t="s">
        <v>16701</v>
      </c>
      <c r="H119" s="335" t="s">
        <v>16702</v>
      </c>
      <c r="I119" s="336" t="s">
        <v>16703</v>
      </c>
      <c r="J119" s="338" t="s">
        <v>1249</v>
      </c>
      <c r="K119" s="334">
        <v>44917</v>
      </c>
      <c r="L119" s="337">
        <v>60.59</v>
      </c>
      <c r="M119" s="336" t="s">
        <v>1257</v>
      </c>
      <c r="N119" s="337">
        <v>53.86</v>
      </c>
      <c r="O119" s="337">
        <v>62.78</v>
      </c>
      <c r="P119" s="95">
        <f t="shared" si="3"/>
        <v>131</v>
      </c>
      <c r="Q119" s="95">
        <f t="shared" si="4"/>
        <v>98</v>
      </c>
      <c r="R119" s="95">
        <f t="shared" si="5"/>
        <v>111</v>
      </c>
    </row>
    <row r="120" spans="1:18">
      <c r="A120" s="334">
        <v>44103</v>
      </c>
      <c r="B120" s="335" t="s">
        <v>2476</v>
      </c>
      <c r="C120" s="335" t="s">
        <v>2477</v>
      </c>
      <c r="D120" s="336" t="s">
        <v>1244</v>
      </c>
      <c r="E120" s="336" t="s">
        <v>1245</v>
      </c>
      <c r="F120" s="337">
        <v>5.44</v>
      </c>
      <c r="G120" s="335" t="s">
        <v>2478</v>
      </c>
      <c r="H120" s="335" t="s">
        <v>1247</v>
      </c>
      <c r="I120" s="336" t="s">
        <v>2479</v>
      </c>
      <c r="J120" s="338" t="s">
        <v>1249</v>
      </c>
      <c r="K120" s="334">
        <v>44103</v>
      </c>
      <c r="L120" s="337">
        <v>46.83</v>
      </c>
      <c r="M120" s="336" t="s">
        <v>1257</v>
      </c>
      <c r="N120" s="337">
        <v>54.36</v>
      </c>
      <c r="O120" s="337">
        <v>62.7</v>
      </c>
      <c r="P120" s="95">
        <f t="shared" si="3"/>
        <v>129</v>
      </c>
      <c r="Q120" s="95">
        <f t="shared" si="4"/>
        <v>137</v>
      </c>
      <c r="R120" s="95">
        <f t="shared" si="5"/>
        <v>112</v>
      </c>
    </row>
    <row r="121" spans="1:18" ht="78.75">
      <c r="A121" s="334">
        <v>44697</v>
      </c>
      <c r="B121" s="335" t="s">
        <v>2265</v>
      </c>
      <c r="C121" s="335" t="s">
        <v>2266</v>
      </c>
      <c r="D121" s="336" t="s">
        <v>1244</v>
      </c>
      <c r="E121" s="336" t="s">
        <v>1297</v>
      </c>
      <c r="F121" s="337">
        <v>467.58</v>
      </c>
      <c r="G121" s="335" t="s">
        <v>2267</v>
      </c>
      <c r="H121" s="335" t="s">
        <v>2268</v>
      </c>
      <c r="I121" s="336" t="s">
        <v>2269</v>
      </c>
      <c r="J121" s="338" t="s">
        <v>1249</v>
      </c>
      <c r="K121" s="334">
        <v>44697</v>
      </c>
      <c r="L121" s="337">
        <v>64.260000000000005</v>
      </c>
      <c r="M121" s="336" t="s">
        <v>1257</v>
      </c>
      <c r="N121" s="337">
        <v>62.4</v>
      </c>
      <c r="O121" s="337">
        <v>62.3</v>
      </c>
      <c r="P121" s="95">
        <f t="shared" si="3"/>
        <v>108</v>
      </c>
      <c r="Q121" s="95">
        <f t="shared" si="4"/>
        <v>90</v>
      </c>
      <c r="R121" s="95">
        <f t="shared" si="5"/>
        <v>113</v>
      </c>
    </row>
    <row r="122" spans="1:18" ht="22.5">
      <c r="A122" s="334">
        <v>44775</v>
      </c>
      <c r="B122" s="335" t="s">
        <v>4097</v>
      </c>
      <c r="C122" s="335" t="s">
        <v>4098</v>
      </c>
      <c r="D122" s="336" t="s">
        <v>1244</v>
      </c>
      <c r="E122" s="336" t="s">
        <v>1245</v>
      </c>
      <c r="F122" s="337">
        <v>1330.08</v>
      </c>
      <c r="G122" s="335" t="s">
        <v>4099</v>
      </c>
      <c r="H122" s="335" t="s">
        <v>4100</v>
      </c>
      <c r="I122" s="336" t="s">
        <v>4101</v>
      </c>
      <c r="J122" s="338" t="s">
        <v>1249</v>
      </c>
      <c r="K122" s="334">
        <v>44775</v>
      </c>
      <c r="L122" s="337">
        <v>9.89</v>
      </c>
      <c r="M122" s="336" t="s">
        <v>1257</v>
      </c>
      <c r="N122" s="337">
        <v>19.96</v>
      </c>
      <c r="O122" s="337">
        <v>62.23</v>
      </c>
      <c r="P122" s="95">
        <f t="shared" si="3"/>
        <v>281</v>
      </c>
      <c r="Q122" s="95">
        <f t="shared" si="4"/>
        <v>336</v>
      </c>
      <c r="R122" s="95">
        <f t="shared" si="5"/>
        <v>114</v>
      </c>
    </row>
    <row r="123" spans="1:18" ht="22.5">
      <c r="A123" s="334">
        <v>44817</v>
      </c>
      <c r="B123" s="335" t="s">
        <v>2233</v>
      </c>
      <c r="C123" s="335" t="s">
        <v>2234</v>
      </c>
      <c r="D123" s="336" t="s">
        <v>1244</v>
      </c>
      <c r="E123" s="336" t="s">
        <v>1297</v>
      </c>
      <c r="F123" s="337">
        <v>17.100000000000001</v>
      </c>
      <c r="G123" s="335" t="s">
        <v>2235</v>
      </c>
      <c r="H123" s="335" t="s">
        <v>2236</v>
      </c>
      <c r="I123" s="336" t="s">
        <v>2237</v>
      </c>
      <c r="J123" s="338" t="s">
        <v>1249</v>
      </c>
      <c r="K123" s="334">
        <v>44817</v>
      </c>
      <c r="L123" s="337">
        <v>63.35</v>
      </c>
      <c r="M123" s="336" t="s">
        <v>1257</v>
      </c>
      <c r="N123" s="337">
        <v>63.35</v>
      </c>
      <c r="O123" s="337">
        <v>61.52</v>
      </c>
      <c r="P123" s="95">
        <f t="shared" si="3"/>
        <v>104</v>
      </c>
      <c r="Q123" s="95">
        <f t="shared" si="4"/>
        <v>94</v>
      </c>
      <c r="R123" s="95">
        <f t="shared" si="5"/>
        <v>115</v>
      </c>
    </row>
    <row r="124" spans="1:18" ht="67.5">
      <c r="A124" s="334">
        <v>44872</v>
      </c>
      <c r="B124" s="335" t="s">
        <v>16742</v>
      </c>
      <c r="C124" s="335" t="s">
        <v>16743</v>
      </c>
      <c r="D124" s="336" t="s">
        <v>1244</v>
      </c>
      <c r="E124" s="336" t="s">
        <v>1297</v>
      </c>
      <c r="F124" s="337">
        <v>292.95999999999998</v>
      </c>
      <c r="G124" s="335" t="s">
        <v>16744</v>
      </c>
      <c r="H124" s="335" t="s">
        <v>16745</v>
      </c>
      <c r="I124" s="336" t="s">
        <v>16746</v>
      </c>
      <c r="J124" s="338" t="s">
        <v>1249</v>
      </c>
      <c r="K124" s="334">
        <v>44872</v>
      </c>
      <c r="L124" s="337">
        <v>47.92</v>
      </c>
      <c r="M124" s="336" t="s">
        <v>1257</v>
      </c>
      <c r="N124" s="337">
        <v>49.1</v>
      </c>
      <c r="O124" s="337">
        <v>60.34</v>
      </c>
      <c r="P124" s="95">
        <f t="shared" si="3"/>
        <v>142</v>
      </c>
      <c r="Q124" s="95">
        <f t="shared" si="4"/>
        <v>134</v>
      </c>
      <c r="R124" s="95">
        <f t="shared" si="5"/>
        <v>116</v>
      </c>
    </row>
    <row r="125" spans="1:18">
      <c r="A125" s="334">
        <v>44874</v>
      </c>
      <c r="B125" s="335" t="s">
        <v>16711</v>
      </c>
      <c r="C125" s="335" t="s">
        <v>16712</v>
      </c>
      <c r="D125" s="336" t="s">
        <v>1244</v>
      </c>
      <c r="E125" s="336" t="s">
        <v>1245</v>
      </c>
      <c r="F125" s="337">
        <v>12246.88</v>
      </c>
      <c r="G125" s="335" t="s">
        <v>16713</v>
      </c>
      <c r="H125" s="335" t="s">
        <v>1247</v>
      </c>
      <c r="I125" s="336" t="s">
        <v>16714</v>
      </c>
      <c r="J125" s="338" t="s">
        <v>1249</v>
      </c>
      <c r="K125" s="334">
        <v>44874</v>
      </c>
      <c r="L125" s="337">
        <v>55.98</v>
      </c>
      <c r="M125" s="336" t="s">
        <v>1257</v>
      </c>
      <c r="N125" s="337">
        <v>56.52</v>
      </c>
      <c r="O125" s="337">
        <v>60.14</v>
      </c>
      <c r="P125" s="95">
        <f t="shared" si="3"/>
        <v>124</v>
      </c>
      <c r="Q125" s="95">
        <f t="shared" si="4"/>
        <v>109</v>
      </c>
      <c r="R125" s="95">
        <f t="shared" si="5"/>
        <v>117</v>
      </c>
    </row>
    <row r="126" spans="1:18">
      <c r="A126" s="334">
        <v>44781</v>
      </c>
      <c r="B126" s="335" t="s">
        <v>2641</v>
      </c>
      <c r="C126" s="335" t="s">
        <v>2642</v>
      </c>
      <c r="D126" s="336" t="s">
        <v>1244</v>
      </c>
      <c r="E126" s="336" t="s">
        <v>1245</v>
      </c>
      <c r="F126" s="337">
        <v>6887.76</v>
      </c>
      <c r="G126" s="335" t="s">
        <v>16728</v>
      </c>
      <c r="H126" s="335" t="s">
        <v>1247</v>
      </c>
      <c r="I126" s="336" t="s">
        <v>2644</v>
      </c>
      <c r="J126" s="338" t="s">
        <v>1249</v>
      </c>
      <c r="K126" s="334">
        <v>44781</v>
      </c>
      <c r="L126" s="337">
        <v>49.31</v>
      </c>
      <c r="M126" s="336" t="s">
        <v>1257</v>
      </c>
      <c r="N126" s="337">
        <v>49.39</v>
      </c>
      <c r="O126" s="337">
        <v>60.06</v>
      </c>
      <c r="P126" s="95">
        <f t="shared" si="3"/>
        <v>141</v>
      </c>
      <c r="Q126" s="95">
        <f t="shared" si="4"/>
        <v>125</v>
      </c>
      <c r="R126" s="95">
        <f t="shared" si="5"/>
        <v>118</v>
      </c>
    </row>
    <row r="127" spans="1:18" ht="56.25">
      <c r="A127" s="334">
        <v>44834</v>
      </c>
      <c r="B127" s="335" t="s">
        <v>1918</v>
      </c>
      <c r="C127" s="335" t="s">
        <v>1919</v>
      </c>
      <c r="D127" s="336" t="s">
        <v>1244</v>
      </c>
      <c r="E127" s="336" t="s">
        <v>1245</v>
      </c>
      <c r="F127" s="337">
        <v>425.46</v>
      </c>
      <c r="G127" s="335" t="s">
        <v>1920</v>
      </c>
      <c r="H127" s="335" t="s">
        <v>1921</v>
      </c>
      <c r="I127" s="336" t="s">
        <v>1922</v>
      </c>
      <c r="J127" s="338" t="s">
        <v>1249</v>
      </c>
      <c r="K127" s="334">
        <v>44834</v>
      </c>
      <c r="L127" s="337">
        <v>82.65</v>
      </c>
      <c r="M127" s="336" t="s">
        <v>1257</v>
      </c>
      <c r="N127" s="337">
        <v>85.19</v>
      </c>
      <c r="O127" s="337">
        <v>60</v>
      </c>
      <c r="P127" s="95">
        <f t="shared" si="3"/>
        <v>64</v>
      </c>
      <c r="Q127" s="95">
        <f t="shared" si="4"/>
        <v>63</v>
      </c>
      <c r="R127" s="95">
        <f t="shared" si="5"/>
        <v>119</v>
      </c>
    </row>
    <row r="128" spans="1:18" ht="22.5">
      <c r="A128" s="334">
        <v>44894</v>
      </c>
      <c r="B128" s="335" t="s">
        <v>16675</v>
      </c>
      <c r="C128" s="335" t="s">
        <v>16676</v>
      </c>
      <c r="D128" s="336" t="s">
        <v>1244</v>
      </c>
      <c r="E128" s="336" t="s">
        <v>1245</v>
      </c>
      <c r="F128" s="337">
        <v>699.21</v>
      </c>
      <c r="G128" s="335" t="s">
        <v>2668</v>
      </c>
      <c r="H128" s="335" t="s">
        <v>16677</v>
      </c>
      <c r="I128" s="336" t="s">
        <v>16678</v>
      </c>
      <c r="J128" s="338" t="s">
        <v>1249</v>
      </c>
      <c r="K128" s="334">
        <v>44894</v>
      </c>
      <c r="L128" s="337">
        <v>66.67</v>
      </c>
      <c r="M128" s="336" t="s">
        <v>1257</v>
      </c>
      <c r="N128" s="337">
        <v>69.2</v>
      </c>
      <c r="O128" s="337">
        <v>59.49</v>
      </c>
      <c r="P128" s="95">
        <f t="shared" si="3"/>
        <v>92</v>
      </c>
      <c r="Q128" s="95">
        <f t="shared" si="4"/>
        <v>84</v>
      </c>
      <c r="R128" s="95">
        <f t="shared" si="5"/>
        <v>120</v>
      </c>
    </row>
    <row r="129" spans="1:18" ht="22.5">
      <c r="A129" s="334">
        <v>44803</v>
      </c>
      <c r="B129" s="335" t="s">
        <v>1751</v>
      </c>
      <c r="C129" s="335" t="s">
        <v>1752</v>
      </c>
      <c r="D129" s="336" t="s">
        <v>1244</v>
      </c>
      <c r="E129" s="336" t="s">
        <v>1297</v>
      </c>
      <c r="F129" s="337">
        <v>160.38</v>
      </c>
      <c r="G129" s="335" t="s">
        <v>4956</v>
      </c>
      <c r="H129" s="335" t="s">
        <v>1753</v>
      </c>
      <c r="I129" s="336" t="s">
        <v>4957</v>
      </c>
      <c r="J129" s="338" t="s">
        <v>1249</v>
      </c>
      <c r="K129" s="334">
        <v>44803</v>
      </c>
      <c r="L129" s="337">
        <v>1.1399999999999999</v>
      </c>
      <c r="M129" s="336" t="s">
        <v>1257</v>
      </c>
      <c r="N129" s="337">
        <v>7.23</v>
      </c>
      <c r="O129" s="337">
        <v>58.93</v>
      </c>
      <c r="P129" s="95">
        <f t="shared" si="3"/>
        <v>371</v>
      </c>
      <c r="Q129" s="95">
        <f t="shared" si="4"/>
        <v>412</v>
      </c>
      <c r="R129" s="95">
        <f t="shared" si="5"/>
        <v>121</v>
      </c>
    </row>
    <row r="130" spans="1:18" ht="22.5">
      <c r="A130" s="334">
        <v>43931</v>
      </c>
      <c r="B130" s="335" t="s">
        <v>1514</v>
      </c>
      <c r="C130" s="335" t="s">
        <v>1515</v>
      </c>
      <c r="D130" s="336" t="s">
        <v>1244</v>
      </c>
      <c r="E130" s="336" t="s">
        <v>1245</v>
      </c>
      <c r="F130" s="337">
        <v>303.83</v>
      </c>
      <c r="G130" s="335" t="s">
        <v>1516</v>
      </c>
      <c r="H130" s="335" t="s">
        <v>1247</v>
      </c>
      <c r="I130" s="336" t="s">
        <v>1517</v>
      </c>
      <c r="J130" s="338" t="s">
        <v>1249</v>
      </c>
      <c r="K130" s="334">
        <v>43931</v>
      </c>
      <c r="L130" s="337">
        <v>124.61</v>
      </c>
      <c r="M130" s="336" t="s">
        <v>1257</v>
      </c>
      <c r="N130" s="337">
        <v>158.41999999999999</v>
      </c>
      <c r="O130" s="337">
        <v>58.9</v>
      </c>
      <c r="P130" s="95">
        <f t="shared" si="3"/>
        <v>29</v>
      </c>
      <c r="Q130" s="95">
        <f t="shared" si="4"/>
        <v>34</v>
      </c>
      <c r="R130" s="95">
        <f t="shared" si="5"/>
        <v>122</v>
      </c>
    </row>
    <row r="131" spans="1:18" ht="22.5">
      <c r="A131" s="334">
        <v>44868</v>
      </c>
      <c r="B131" s="335" t="s">
        <v>16729</v>
      </c>
      <c r="C131" s="335" t="s">
        <v>16730</v>
      </c>
      <c r="D131" s="336" t="s">
        <v>1244</v>
      </c>
      <c r="E131" s="336" t="s">
        <v>1245</v>
      </c>
      <c r="F131" s="337">
        <v>993.33</v>
      </c>
      <c r="G131" s="335" t="s">
        <v>16731</v>
      </c>
      <c r="H131" s="335" t="s">
        <v>1247</v>
      </c>
      <c r="I131" s="336" t="s">
        <v>16732</v>
      </c>
      <c r="J131" s="338" t="s">
        <v>1249</v>
      </c>
      <c r="K131" s="334">
        <v>44868</v>
      </c>
      <c r="L131" s="337">
        <v>49.25</v>
      </c>
      <c r="M131" s="336" t="s">
        <v>1257</v>
      </c>
      <c r="N131" s="337">
        <v>55.9</v>
      </c>
      <c r="O131" s="337">
        <v>58.55</v>
      </c>
      <c r="P131" s="95">
        <f t="shared" si="3"/>
        <v>126</v>
      </c>
      <c r="Q131" s="95">
        <f t="shared" si="4"/>
        <v>126</v>
      </c>
      <c r="R131" s="95">
        <f t="shared" si="5"/>
        <v>123</v>
      </c>
    </row>
    <row r="132" spans="1:18">
      <c r="A132" s="334">
        <v>44298</v>
      </c>
      <c r="B132" s="335" t="s">
        <v>2210</v>
      </c>
      <c r="C132" s="335" t="s">
        <v>1247</v>
      </c>
      <c r="D132" s="336" t="s">
        <v>1244</v>
      </c>
      <c r="E132" s="336" t="s">
        <v>1297</v>
      </c>
      <c r="F132" s="337">
        <v>248.3</v>
      </c>
      <c r="G132" s="335" t="s">
        <v>2211</v>
      </c>
      <c r="H132" s="335" t="s">
        <v>1247</v>
      </c>
      <c r="I132" s="336" t="s">
        <v>2212</v>
      </c>
      <c r="J132" s="338" t="s">
        <v>1249</v>
      </c>
      <c r="K132" s="334">
        <v>44298</v>
      </c>
      <c r="L132" s="337">
        <v>69.400000000000006</v>
      </c>
      <c r="M132" s="336" t="s">
        <v>1257</v>
      </c>
      <c r="N132" s="337">
        <v>66.37</v>
      </c>
      <c r="O132" s="337">
        <v>58.52</v>
      </c>
      <c r="P132" s="95">
        <f t="shared" si="3"/>
        <v>99</v>
      </c>
      <c r="Q132" s="95">
        <f t="shared" si="4"/>
        <v>79</v>
      </c>
      <c r="R132" s="95">
        <f t="shared" si="5"/>
        <v>124</v>
      </c>
    </row>
    <row r="133" spans="1:18" ht="56.25">
      <c r="A133" s="334">
        <v>44901</v>
      </c>
      <c r="B133" s="335" t="s">
        <v>16792</v>
      </c>
      <c r="C133" s="335" t="s">
        <v>16793</v>
      </c>
      <c r="D133" s="336" t="s">
        <v>1244</v>
      </c>
      <c r="E133" s="336" t="s">
        <v>1245</v>
      </c>
      <c r="F133" s="337">
        <v>5540.27</v>
      </c>
      <c r="G133" s="335" t="s">
        <v>16794</v>
      </c>
      <c r="H133" s="335" t="s">
        <v>16795</v>
      </c>
      <c r="I133" s="336" t="s">
        <v>16796</v>
      </c>
      <c r="J133" s="338" t="s">
        <v>1249</v>
      </c>
      <c r="K133" s="334">
        <v>44901</v>
      </c>
      <c r="L133" s="337">
        <v>33.479999999999997</v>
      </c>
      <c r="M133" s="336" t="s">
        <v>1257</v>
      </c>
      <c r="N133" s="337">
        <v>36.049999999999997</v>
      </c>
      <c r="O133" s="337">
        <v>58.52</v>
      </c>
      <c r="P133" s="95">
        <f t="shared" si="3"/>
        <v>190</v>
      </c>
      <c r="Q133" s="95">
        <f t="shared" si="4"/>
        <v>186</v>
      </c>
      <c r="R133" s="95">
        <f t="shared" si="5"/>
        <v>124</v>
      </c>
    </row>
    <row r="134" spans="1:18">
      <c r="A134" s="334">
        <v>44643</v>
      </c>
      <c r="B134" s="335" t="s">
        <v>2334</v>
      </c>
      <c r="C134" s="335" t="s">
        <v>1247</v>
      </c>
      <c r="D134" s="336" t="s">
        <v>1244</v>
      </c>
      <c r="E134" s="336" t="s">
        <v>1297</v>
      </c>
      <c r="F134" s="337">
        <v>10.37</v>
      </c>
      <c r="G134" s="335" t="s">
        <v>2335</v>
      </c>
      <c r="H134" s="335" t="s">
        <v>1247</v>
      </c>
      <c r="I134" s="336" t="s">
        <v>2336</v>
      </c>
      <c r="J134" s="338" t="s">
        <v>1249</v>
      </c>
      <c r="K134" s="334">
        <v>44643</v>
      </c>
      <c r="L134" s="337">
        <v>58.6</v>
      </c>
      <c r="M134" s="336" t="s">
        <v>1257</v>
      </c>
      <c r="N134" s="337">
        <v>58.6</v>
      </c>
      <c r="O134" s="337">
        <v>58.5</v>
      </c>
      <c r="P134" s="95">
        <f t="shared" si="3"/>
        <v>116</v>
      </c>
      <c r="Q134" s="95">
        <f t="shared" si="4"/>
        <v>104</v>
      </c>
      <c r="R134" s="95">
        <f t="shared" si="5"/>
        <v>126</v>
      </c>
    </row>
    <row r="135" spans="1:18" ht="22.5">
      <c r="A135" s="334">
        <v>44055</v>
      </c>
      <c r="B135" s="335" t="s">
        <v>4639</v>
      </c>
      <c r="C135" s="335" t="s">
        <v>1247</v>
      </c>
      <c r="D135" s="336" t="s">
        <v>1244</v>
      </c>
      <c r="E135" s="336" t="s">
        <v>1297</v>
      </c>
      <c r="F135" s="337">
        <v>900.85</v>
      </c>
      <c r="G135" s="335" t="s">
        <v>4640</v>
      </c>
      <c r="H135" s="335" t="s">
        <v>4641</v>
      </c>
      <c r="I135" s="336" t="s">
        <v>4642</v>
      </c>
      <c r="J135" s="338" t="s">
        <v>1249</v>
      </c>
      <c r="K135" s="334">
        <v>44055</v>
      </c>
      <c r="L135" s="337">
        <v>-5</v>
      </c>
      <c r="M135" s="336" t="s">
        <v>1257</v>
      </c>
      <c r="N135" s="337">
        <v>10.77</v>
      </c>
      <c r="O135" s="337">
        <v>58.42</v>
      </c>
      <c r="P135" s="95">
        <f t="shared" si="3"/>
        <v>339</v>
      </c>
      <c r="Q135" s="95">
        <f t="shared" si="4"/>
        <v>447</v>
      </c>
      <c r="R135" s="95">
        <f t="shared" si="5"/>
        <v>127</v>
      </c>
    </row>
    <row r="136" spans="1:18" ht="22.5">
      <c r="A136" s="334">
        <v>44293</v>
      </c>
      <c r="B136" s="335" t="s">
        <v>2327</v>
      </c>
      <c r="C136" s="335" t="s">
        <v>2328</v>
      </c>
      <c r="D136" s="336" t="s">
        <v>1244</v>
      </c>
      <c r="E136" s="336" t="s">
        <v>1245</v>
      </c>
      <c r="F136" s="337">
        <v>557.01</v>
      </c>
      <c r="G136" s="335" t="s">
        <v>1247</v>
      </c>
      <c r="H136" s="335" t="s">
        <v>1247</v>
      </c>
      <c r="I136" s="336" t="s">
        <v>2329</v>
      </c>
      <c r="J136" s="338" t="s">
        <v>1249</v>
      </c>
      <c r="K136" s="334">
        <v>44293</v>
      </c>
      <c r="L136" s="337">
        <v>49.01</v>
      </c>
      <c r="M136" s="336" t="s">
        <v>1257</v>
      </c>
      <c r="N136" s="337">
        <v>59.01</v>
      </c>
      <c r="O136" s="337">
        <v>58.17</v>
      </c>
      <c r="P136" s="95">
        <f t="shared" si="3"/>
        <v>115</v>
      </c>
      <c r="Q136" s="95">
        <f t="shared" si="4"/>
        <v>127</v>
      </c>
      <c r="R136" s="95">
        <f t="shared" si="5"/>
        <v>128</v>
      </c>
    </row>
    <row r="137" spans="1:18" ht="22.5">
      <c r="A137" s="334">
        <v>44747</v>
      </c>
      <c r="B137" s="335" t="s">
        <v>3162</v>
      </c>
      <c r="C137" s="335" t="s">
        <v>3163</v>
      </c>
      <c r="D137" s="336" t="s">
        <v>1244</v>
      </c>
      <c r="E137" s="336" t="s">
        <v>1245</v>
      </c>
      <c r="F137" s="337">
        <v>458.18</v>
      </c>
      <c r="G137" s="335" t="s">
        <v>3164</v>
      </c>
      <c r="H137" s="335" t="s">
        <v>1247</v>
      </c>
      <c r="I137" s="336" t="s">
        <v>3165</v>
      </c>
      <c r="J137" s="338" t="s">
        <v>1249</v>
      </c>
      <c r="K137" s="334">
        <v>44747</v>
      </c>
      <c r="L137" s="337">
        <v>36</v>
      </c>
      <c r="M137" s="336" t="s">
        <v>1257</v>
      </c>
      <c r="N137" s="337">
        <v>38.21</v>
      </c>
      <c r="O137" s="337">
        <v>58.14</v>
      </c>
      <c r="P137" s="95">
        <f t="shared" ref="P137:P200" si="6">RANK(N137,$N$9:$N$618)</f>
        <v>183</v>
      </c>
      <c r="Q137" s="95">
        <f t="shared" ref="Q137:Q200" si="7">RANK(L137,$L$9:$L$618)</f>
        <v>177</v>
      </c>
      <c r="R137" s="95">
        <f t="shared" ref="R137:R200" si="8">RANK(O137,$O$9:$O$618)</f>
        <v>129</v>
      </c>
    </row>
    <row r="138" spans="1:18" ht="22.5">
      <c r="A138" s="334">
        <v>44907</v>
      </c>
      <c r="B138" s="335" t="s">
        <v>16879</v>
      </c>
      <c r="C138" s="335" t="s">
        <v>16880</v>
      </c>
      <c r="D138" s="336" t="s">
        <v>1244</v>
      </c>
      <c r="E138" s="336" t="s">
        <v>1245</v>
      </c>
      <c r="F138" s="337">
        <v>30245.79</v>
      </c>
      <c r="G138" s="335" t="s">
        <v>7535</v>
      </c>
      <c r="H138" s="335" t="s">
        <v>1247</v>
      </c>
      <c r="I138" s="336" t="s">
        <v>16881</v>
      </c>
      <c r="J138" s="338" t="s">
        <v>1249</v>
      </c>
      <c r="K138" s="334">
        <v>44907</v>
      </c>
      <c r="L138" s="337">
        <v>19.75</v>
      </c>
      <c r="M138" s="336" t="s">
        <v>1257</v>
      </c>
      <c r="N138" s="337">
        <v>18.3</v>
      </c>
      <c r="O138" s="337">
        <v>56.92</v>
      </c>
      <c r="P138" s="95">
        <f t="shared" si="6"/>
        <v>290</v>
      </c>
      <c r="Q138" s="95">
        <f t="shared" si="7"/>
        <v>265</v>
      </c>
      <c r="R138" s="95">
        <f t="shared" si="8"/>
        <v>130</v>
      </c>
    </row>
    <row r="139" spans="1:18" ht="22.5">
      <c r="A139" s="334">
        <v>44747</v>
      </c>
      <c r="B139" s="335" t="s">
        <v>2441</v>
      </c>
      <c r="C139" s="335" t="s">
        <v>2442</v>
      </c>
      <c r="D139" s="336" t="s">
        <v>1244</v>
      </c>
      <c r="E139" s="336" t="s">
        <v>1297</v>
      </c>
      <c r="F139" s="337">
        <v>2638.06</v>
      </c>
      <c r="G139" s="335" t="s">
        <v>2443</v>
      </c>
      <c r="H139" s="335" t="s">
        <v>2444</v>
      </c>
      <c r="I139" s="336" t="s">
        <v>2445</v>
      </c>
      <c r="J139" s="338" t="s">
        <v>1249</v>
      </c>
      <c r="K139" s="334">
        <v>44747</v>
      </c>
      <c r="L139" s="337">
        <v>52.05</v>
      </c>
      <c r="M139" s="336" t="s">
        <v>1257</v>
      </c>
      <c r="N139" s="337">
        <v>55.32</v>
      </c>
      <c r="O139" s="337">
        <v>56.82</v>
      </c>
      <c r="P139" s="95">
        <f t="shared" si="6"/>
        <v>127</v>
      </c>
      <c r="Q139" s="95">
        <f t="shared" si="7"/>
        <v>121</v>
      </c>
      <c r="R139" s="95">
        <f t="shared" si="8"/>
        <v>131</v>
      </c>
    </row>
    <row r="140" spans="1:18">
      <c r="A140" s="334">
        <v>44817</v>
      </c>
      <c r="B140" s="335" t="s">
        <v>1965</v>
      </c>
      <c r="C140" s="335" t="s">
        <v>1966</v>
      </c>
      <c r="D140" s="336" t="s">
        <v>1244</v>
      </c>
      <c r="E140" s="336" t="s">
        <v>1245</v>
      </c>
      <c r="F140" s="337">
        <v>3223.37</v>
      </c>
      <c r="G140" s="335" t="s">
        <v>1247</v>
      </c>
      <c r="H140" s="335" t="s">
        <v>1967</v>
      </c>
      <c r="I140" s="336" t="s">
        <v>1968</v>
      </c>
      <c r="J140" s="338" t="s">
        <v>1249</v>
      </c>
      <c r="K140" s="334">
        <v>44817</v>
      </c>
      <c r="L140" s="337">
        <v>74.84</v>
      </c>
      <c r="M140" s="336" t="s">
        <v>1257</v>
      </c>
      <c r="N140" s="337">
        <v>82.63</v>
      </c>
      <c r="O140" s="337">
        <v>56.19</v>
      </c>
      <c r="P140" s="95">
        <f t="shared" si="6"/>
        <v>68</v>
      </c>
      <c r="Q140" s="95">
        <f t="shared" si="7"/>
        <v>73</v>
      </c>
      <c r="R140" s="95">
        <f t="shared" si="8"/>
        <v>132</v>
      </c>
    </row>
    <row r="141" spans="1:18">
      <c r="A141" s="334">
        <v>44489</v>
      </c>
      <c r="B141" s="335" t="s">
        <v>2456</v>
      </c>
      <c r="C141" s="335" t="s">
        <v>2457</v>
      </c>
      <c r="D141" s="336" t="s">
        <v>1244</v>
      </c>
      <c r="E141" s="336" t="s">
        <v>1245</v>
      </c>
      <c r="F141" s="337">
        <v>185.44</v>
      </c>
      <c r="G141" s="335" t="s">
        <v>2458</v>
      </c>
      <c r="H141" s="335" t="s">
        <v>1247</v>
      </c>
      <c r="I141" s="336" t="s">
        <v>2459</v>
      </c>
      <c r="J141" s="338" t="s">
        <v>1249</v>
      </c>
      <c r="K141" s="334">
        <v>44489</v>
      </c>
      <c r="L141" s="337">
        <v>66.040000000000006</v>
      </c>
      <c r="M141" s="336" t="s">
        <v>1257</v>
      </c>
      <c r="N141" s="337">
        <v>54.93</v>
      </c>
      <c r="O141" s="337">
        <v>56.03</v>
      </c>
      <c r="P141" s="95">
        <f t="shared" si="6"/>
        <v>128</v>
      </c>
      <c r="Q141" s="95">
        <f t="shared" si="7"/>
        <v>86</v>
      </c>
      <c r="R141" s="95">
        <f t="shared" si="8"/>
        <v>133</v>
      </c>
    </row>
    <row r="142" spans="1:18" ht="22.5">
      <c r="A142" s="334">
        <v>44747</v>
      </c>
      <c r="B142" s="335" t="s">
        <v>2044</v>
      </c>
      <c r="C142" s="335" t="s">
        <v>2045</v>
      </c>
      <c r="D142" s="336" t="s">
        <v>1244</v>
      </c>
      <c r="E142" s="336" t="s">
        <v>1245</v>
      </c>
      <c r="F142" s="337">
        <v>15.57</v>
      </c>
      <c r="G142" s="335" t="s">
        <v>2046</v>
      </c>
      <c r="H142" s="335" t="s">
        <v>2047</v>
      </c>
      <c r="I142" s="336" t="s">
        <v>2048</v>
      </c>
      <c r="J142" s="338" t="s">
        <v>1249</v>
      </c>
      <c r="K142" s="334">
        <v>44747</v>
      </c>
      <c r="L142" s="337">
        <v>87.83</v>
      </c>
      <c r="M142" s="336" t="s">
        <v>1257</v>
      </c>
      <c r="N142" s="337">
        <v>71.790000000000006</v>
      </c>
      <c r="O142" s="337">
        <v>56</v>
      </c>
      <c r="P142" s="95">
        <f t="shared" si="6"/>
        <v>81</v>
      </c>
      <c r="Q142" s="95">
        <f t="shared" si="7"/>
        <v>61</v>
      </c>
      <c r="R142" s="95">
        <f t="shared" si="8"/>
        <v>134</v>
      </c>
    </row>
    <row r="143" spans="1:18" ht="33.75">
      <c r="A143" s="334">
        <v>44778</v>
      </c>
      <c r="B143" s="335" t="s">
        <v>3420</v>
      </c>
      <c r="C143" s="335" t="s">
        <v>3421</v>
      </c>
      <c r="D143" s="336" t="s">
        <v>1244</v>
      </c>
      <c r="E143" s="336" t="s">
        <v>1245</v>
      </c>
      <c r="F143" s="337">
        <v>1829.22</v>
      </c>
      <c r="G143" s="335" t="s">
        <v>1894</v>
      </c>
      <c r="H143" s="335" t="s">
        <v>3422</v>
      </c>
      <c r="I143" s="336" t="s">
        <v>3423</v>
      </c>
      <c r="J143" s="338" t="s">
        <v>1249</v>
      </c>
      <c r="K143" s="334">
        <v>44778</v>
      </c>
      <c r="L143" s="337">
        <v>22.02</v>
      </c>
      <c r="M143" s="336" t="s">
        <v>1257</v>
      </c>
      <c r="N143" s="337">
        <v>32.58</v>
      </c>
      <c r="O143" s="337">
        <v>55.89</v>
      </c>
      <c r="P143" s="95">
        <f t="shared" si="6"/>
        <v>208</v>
      </c>
      <c r="Q143" s="95">
        <f t="shared" si="7"/>
        <v>250</v>
      </c>
      <c r="R143" s="95">
        <f t="shared" si="8"/>
        <v>135</v>
      </c>
    </row>
    <row r="144" spans="1:18">
      <c r="A144" s="334">
        <v>44785</v>
      </c>
      <c r="B144" s="335" t="s">
        <v>2418</v>
      </c>
      <c r="C144" s="335" t="s">
        <v>2419</v>
      </c>
      <c r="D144" s="336" t="s">
        <v>1244</v>
      </c>
      <c r="E144" s="336" t="s">
        <v>1245</v>
      </c>
      <c r="F144" s="337">
        <v>98.05</v>
      </c>
      <c r="G144" s="335" t="s">
        <v>2420</v>
      </c>
      <c r="H144" s="335" t="s">
        <v>1247</v>
      </c>
      <c r="I144" s="336" t="s">
        <v>2421</v>
      </c>
      <c r="J144" s="338" t="s">
        <v>1249</v>
      </c>
      <c r="K144" s="334">
        <v>44785</v>
      </c>
      <c r="L144" s="337">
        <v>57.12</v>
      </c>
      <c r="M144" s="336" t="s">
        <v>1257</v>
      </c>
      <c r="N144" s="337">
        <v>57.12</v>
      </c>
      <c r="O144" s="337">
        <v>55.71</v>
      </c>
      <c r="P144" s="95">
        <f t="shared" si="6"/>
        <v>123</v>
      </c>
      <c r="Q144" s="95">
        <f t="shared" si="7"/>
        <v>106</v>
      </c>
      <c r="R144" s="95">
        <f t="shared" si="8"/>
        <v>136</v>
      </c>
    </row>
    <row r="145" spans="1:18">
      <c r="A145" s="334">
        <v>44454</v>
      </c>
      <c r="B145" s="335" t="s">
        <v>2057</v>
      </c>
      <c r="C145" s="335" t="s">
        <v>2058</v>
      </c>
      <c r="D145" s="336" t="s">
        <v>1244</v>
      </c>
      <c r="E145" s="336" t="s">
        <v>1297</v>
      </c>
      <c r="F145" s="337">
        <v>519.33000000000004</v>
      </c>
      <c r="G145" s="335" t="s">
        <v>2059</v>
      </c>
      <c r="H145" s="335" t="s">
        <v>2060</v>
      </c>
      <c r="I145" s="336" t="s">
        <v>2061</v>
      </c>
      <c r="J145" s="338" t="s">
        <v>1249</v>
      </c>
      <c r="K145" s="334">
        <v>44454</v>
      </c>
      <c r="L145" s="337">
        <v>62.97</v>
      </c>
      <c r="M145" s="336" t="s">
        <v>1257</v>
      </c>
      <c r="N145" s="337">
        <v>71.47</v>
      </c>
      <c r="O145" s="337">
        <v>55.67</v>
      </c>
      <c r="P145" s="95">
        <f t="shared" si="6"/>
        <v>82</v>
      </c>
      <c r="Q145" s="95">
        <f t="shared" si="7"/>
        <v>95</v>
      </c>
      <c r="R145" s="95">
        <f t="shared" si="8"/>
        <v>137</v>
      </c>
    </row>
    <row r="146" spans="1:18" ht="22.5">
      <c r="A146" s="334">
        <v>44803</v>
      </c>
      <c r="B146" s="335" t="s">
        <v>3103</v>
      </c>
      <c r="C146" s="335" t="s">
        <v>3104</v>
      </c>
      <c r="D146" s="336" t="s">
        <v>1244</v>
      </c>
      <c r="E146" s="336" t="s">
        <v>1245</v>
      </c>
      <c r="F146" s="337">
        <v>137.49</v>
      </c>
      <c r="G146" s="335" t="s">
        <v>3105</v>
      </c>
      <c r="H146" s="335" t="s">
        <v>3106</v>
      </c>
      <c r="I146" s="336" t="s">
        <v>3107</v>
      </c>
      <c r="J146" s="338" t="s">
        <v>1249</v>
      </c>
      <c r="K146" s="334">
        <v>44803</v>
      </c>
      <c r="L146" s="337">
        <v>42.48</v>
      </c>
      <c r="M146" s="336" t="s">
        <v>1257</v>
      </c>
      <c r="N146" s="337">
        <v>39.51</v>
      </c>
      <c r="O146" s="337">
        <v>55.57</v>
      </c>
      <c r="P146" s="95">
        <f t="shared" si="6"/>
        <v>178</v>
      </c>
      <c r="Q146" s="95">
        <f t="shared" si="7"/>
        <v>157</v>
      </c>
      <c r="R146" s="95">
        <f t="shared" si="8"/>
        <v>138</v>
      </c>
    </row>
    <row r="147" spans="1:18" ht="33.75">
      <c r="A147" s="334">
        <v>44579</v>
      </c>
      <c r="B147" s="335" t="s">
        <v>2888</v>
      </c>
      <c r="C147" s="335" t="s">
        <v>2889</v>
      </c>
      <c r="D147" s="336" t="s">
        <v>1244</v>
      </c>
      <c r="E147" s="336" t="s">
        <v>1245</v>
      </c>
      <c r="F147" s="337">
        <v>79590.14</v>
      </c>
      <c r="G147" s="335" t="s">
        <v>2890</v>
      </c>
      <c r="H147" s="335" t="s">
        <v>2891</v>
      </c>
      <c r="I147" s="336" t="s">
        <v>2892</v>
      </c>
      <c r="J147" s="338" t="s">
        <v>1249</v>
      </c>
      <c r="K147" s="334">
        <v>44579</v>
      </c>
      <c r="L147" s="337">
        <v>45.28</v>
      </c>
      <c r="M147" s="336" t="s">
        <v>1257</v>
      </c>
      <c r="N147" s="337">
        <v>44.27</v>
      </c>
      <c r="O147" s="337">
        <v>54.82</v>
      </c>
      <c r="P147" s="95">
        <f t="shared" si="6"/>
        <v>160</v>
      </c>
      <c r="Q147" s="95">
        <f t="shared" si="7"/>
        <v>143</v>
      </c>
      <c r="R147" s="95">
        <f t="shared" si="8"/>
        <v>139</v>
      </c>
    </row>
    <row r="148" spans="1:18">
      <c r="A148" s="334">
        <v>44813</v>
      </c>
      <c r="B148" s="335" t="s">
        <v>3854</v>
      </c>
      <c r="C148" s="335" t="s">
        <v>3855</v>
      </c>
      <c r="D148" s="336" t="s">
        <v>1244</v>
      </c>
      <c r="E148" s="336" t="s">
        <v>1245</v>
      </c>
      <c r="F148" s="337">
        <v>511.2</v>
      </c>
      <c r="G148" s="335" t="s">
        <v>3856</v>
      </c>
      <c r="H148" s="335" t="s">
        <v>1247</v>
      </c>
      <c r="I148" s="336" t="s">
        <v>3857</v>
      </c>
      <c r="J148" s="338" t="s">
        <v>1249</v>
      </c>
      <c r="K148" s="334">
        <v>44813</v>
      </c>
      <c r="L148" s="337">
        <v>20</v>
      </c>
      <c r="M148" s="336" t="s">
        <v>1257</v>
      </c>
      <c r="N148" s="337">
        <v>24.91</v>
      </c>
      <c r="O148" s="337">
        <v>54.43</v>
      </c>
      <c r="P148" s="95">
        <f t="shared" si="6"/>
        <v>254</v>
      </c>
      <c r="Q148" s="95">
        <f t="shared" si="7"/>
        <v>263</v>
      </c>
      <c r="R148" s="95">
        <f t="shared" si="8"/>
        <v>140</v>
      </c>
    </row>
    <row r="149" spans="1:18">
      <c r="A149" s="334">
        <v>43992</v>
      </c>
      <c r="B149" s="335" t="s">
        <v>4446</v>
      </c>
      <c r="C149" s="335" t="s">
        <v>1247</v>
      </c>
      <c r="D149" s="336" t="s">
        <v>1244</v>
      </c>
      <c r="E149" s="336" t="s">
        <v>1297</v>
      </c>
      <c r="F149" s="337">
        <v>22.41</v>
      </c>
      <c r="G149" s="335" t="s">
        <v>4447</v>
      </c>
      <c r="H149" s="335" t="s">
        <v>1247</v>
      </c>
      <c r="I149" s="336" t="s">
        <v>4448</v>
      </c>
      <c r="J149" s="338" t="s">
        <v>1249</v>
      </c>
      <c r="K149" s="334">
        <v>43992</v>
      </c>
      <c r="L149" s="337">
        <v>19.57</v>
      </c>
      <c r="M149" s="336" t="s">
        <v>1257</v>
      </c>
      <c r="N149" s="337">
        <v>13.59</v>
      </c>
      <c r="O149" s="337">
        <v>54.02</v>
      </c>
      <c r="P149" s="95">
        <f t="shared" si="6"/>
        <v>322</v>
      </c>
      <c r="Q149" s="95">
        <f t="shared" si="7"/>
        <v>267</v>
      </c>
      <c r="R149" s="95">
        <f t="shared" si="8"/>
        <v>141</v>
      </c>
    </row>
    <row r="150" spans="1:18">
      <c r="A150" s="334">
        <v>44000</v>
      </c>
      <c r="B150" s="335" t="s">
        <v>2769</v>
      </c>
      <c r="C150" s="335" t="s">
        <v>1247</v>
      </c>
      <c r="D150" s="336" t="s">
        <v>1244</v>
      </c>
      <c r="E150" s="336" t="s">
        <v>1297</v>
      </c>
      <c r="F150" s="337">
        <v>53.66</v>
      </c>
      <c r="G150" s="335" t="s">
        <v>2770</v>
      </c>
      <c r="H150" s="335" t="s">
        <v>16751</v>
      </c>
      <c r="I150" s="336" t="s">
        <v>2772</v>
      </c>
      <c r="J150" s="338" t="s">
        <v>1249</v>
      </c>
      <c r="K150" s="334">
        <v>44000</v>
      </c>
      <c r="L150" s="337">
        <v>45.9</v>
      </c>
      <c r="M150" s="336" t="s">
        <v>1257</v>
      </c>
      <c r="N150" s="337">
        <v>45.9</v>
      </c>
      <c r="O150" s="337">
        <v>53.98</v>
      </c>
      <c r="P150" s="95">
        <f t="shared" si="6"/>
        <v>151</v>
      </c>
      <c r="Q150" s="95">
        <f t="shared" si="7"/>
        <v>139</v>
      </c>
      <c r="R150" s="95">
        <f t="shared" si="8"/>
        <v>142</v>
      </c>
    </row>
    <row r="151" spans="1:18" ht="22.5">
      <c r="A151" s="334">
        <v>43866</v>
      </c>
      <c r="B151" s="335" t="s">
        <v>1751</v>
      </c>
      <c r="C151" s="335" t="s">
        <v>1752</v>
      </c>
      <c r="D151" s="336" t="s">
        <v>1244</v>
      </c>
      <c r="E151" s="336" t="s">
        <v>1297</v>
      </c>
      <c r="F151" s="337">
        <v>220.71</v>
      </c>
      <c r="G151" s="335" t="s">
        <v>1753</v>
      </c>
      <c r="H151" s="335" t="s">
        <v>1754</v>
      </c>
      <c r="I151" s="336" t="s">
        <v>1755</v>
      </c>
      <c r="J151" s="338" t="s">
        <v>1249</v>
      </c>
      <c r="K151" s="334">
        <v>43866</v>
      </c>
      <c r="L151" s="337">
        <v>113.9</v>
      </c>
      <c r="M151" s="336" t="s">
        <v>1257</v>
      </c>
      <c r="N151" s="337">
        <v>103.33</v>
      </c>
      <c r="O151" s="337">
        <v>53.93</v>
      </c>
      <c r="P151" s="95">
        <f t="shared" si="6"/>
        <v>51</v>
      </c>
      <c r="Q151" s="95">
        <f t="shared" si="7"/>
        <v>42</v>
      </c>
      <c r="R151" s="95">
        <f t="shared" si="8"/>
        <v>143</v>
      </c>
    </row>
    <row r="152" spans="1:18">
      <c r="A152" s="334">
        <v>44256</v>
      </c>
      <c r="B152" s="335" t="s">
        <v>3781</v>
      </c>
      <c r="C152" s="335" t="s">
        <v>1247</v>
      </c>
      <c r="D152" s="336" t="s">
        <v>1244</v>
      </c>
      <c r="E152" s="336" t="s">
        <v>1297</v>
      </c>
      <c r="F152" s="337">
        <v>975.19</v>
      </c>
      <c r="G152" s="335" t="s">
        <v>3782</v>
      </c>
      <c r="H152" s="335" t="s">
        <v>1247</v>
      </c>
      <c r="I152" s="336" t="s">
        <v>3783</v>
      </c>
      <c r="J152" s="338" t="s">
        <v>1249</v>
      </c>
      <c r="K152" s="334">
        <v>44256</v>
      </c>
      <c r="L152" s="337">
        <v>26.42</v>
      </c>
      <c r="M152" s="336" t="s">
        <v>1257</v>
      </c>
      <c r="N152" s="337">
        <v>26.73</v>
      </c>
      <c r="O152" s="337">
        <v>53.88</v>
      </c>
      <c r="P152" s="95">
        <f t="shared" si="6"/>
        <v>244</v>
      </c>
      <c r="Q152" s="95">
        <f t="shared" si="7"/>
        <v>220</v>
      </c>
      <c r="R152" s="95">
        <f t="shared" si="8"/>
        <v>144</v>
      </c>
    </row>
    <row r="153" spans="1:18">
      <c r="A153" s="334">
        <v>44348</v>
      </c>
      <c r="B153" s="335" t="s">
        <v>3268</v>
      </c>
      <c r="C153" s="335" t="s">
        <v>1247</v>
      </c>
      <c r="D153" s="336" t="s">
        <v>1244</v>
      </c>
      <c r="E153" s="336" t="s">
        <v>1297</v>
      </c>
      <c r="F153" s="337">
        <v>314.27</v>
      </c>
      <c r="G153" s="335" t="s">
        <v>3269</v>
      </c>
      <c r="H153" s="335" t="s">
        <v>1247</v>
      </c>
      <c r="I153" s="336" t="s">
        <v>3270</v>
      </c>
      <c r="J153" s="338" t="s">
        <v>1249</v>
      </c>
      <c r="K153" s="334">
        <v>44348</v>
      </c>
      <c r="L153" s="337">
        <v>28.57</v>
      </c>
      <c r="M153" s="336" t="s">
        <v>1257</v>
      </c>
      <c r="N153" s="337">
        <v>35.1</v>
      </c>
      <c r="O153" s="337">
        <v>53.55</v>
      </c>
      <c r="P153" s="95">
        <f t="shared" si="6"/>
        <v>193</v>
      </c>
      <c r="Q153" s="95">
        <f t="shared" si="7"/>
        <v>205</v>
      </c>
      <c r="R153" s="95">
        <f t="shared" si="8"/>
        <v>145</v>
      </c>
    </row>
    <row r="154" spans="1:18">
      <c r="A154" s="334">
        <v>44809</v>
      </c>
      <c r="B154" s="335" t="s">
        <v>4731</v>
      </c>
      <c r="C154" s="335" t="s">
        <v>4732</v>
      </c>
      <c r="D154" s="336" t="s">
        <v>1244</v>
      </c>
      <c r="E154" s="336" t="s">
        <v>1245</v>
      </c>
      <c r="F154" s="337">
        <v>8149.37</v>
      </c>
      <c r="G154" s="335" t="s">
        <v>4733</v>
      </c>
      <c r="H154" s="335" t="s">
        <v>4734</v>
      </c>
      <c r="I154" s="336" t="s">
        <v>4735</v>
      </c>
      <c r="J154" s="338" t="s">
        <v>1249</v>
      </c>
      <c r="K154" s="334">
        <v>44809</v>
      </c>
      <c r="L154" s="337">
        <v>6.01</v>
      </c>
      <c r="M154" s="336" t="s">
        <v>1257</v>
      </c>
      <c r="N154" s="337">
        <v>10.11</v>
      </c>
      <c r="O154" s="337">
        <v>53.5</v>
      </c>
      <c r="P154" s="95">
        <f t="shared" si="6"/>
        <v>346</v>
      </c>
      <c r="Q154" s="95">
        <f t="shared" si="7"/>
        <v>363</v>
      </c>
      <c r="R154" s="95">
        <f t="shared" si="8"/>
        <v>146</v>
      </c>
    </row>
    <row r="155" spans="1:18">
      <c r="A155" s="334">
        <v>44685</v>
      </c>
      <c r="B155" s="335" t="s">
        <v>2108</v>
      </c>
      <c r="C155" s="335" t="s">
        <v>2109</v>
      </c>
      <c r="D155" s="336" t="s">
        <v>1244</v>
      </c>
      <c r="E155" s="336" t="s">
        <v>1297</v>
      </c>
      <c r="F155" s="337">
        <v>235.13</v>
      </c>
      <c r="G155" s="335" t="s">
        <v>2110</v>
      </c>
      <c r="H155" s="335" t="s">
        <v>1247</v>
      </c>
      <c r="I155" s="336" t="s">
        <v>2111</v>
      </c>
      <c r="J155" s="338" t="s">
        <v>1249</v>
      </c>
      <c r="K155" s="334">
        <v>44685</v>
      </c>
      <c r="L155" s="337">
        <v>70.52</v>
      </c>
      <c r="M155" s="336" t="s">
        <v>1257</v>
      </c>
      <c r="N155" s="337">
        <v>70.87</v>
      </c>
      <c r="O155" s="337">
        <v>53.12</v>
      </c>
      <c r="P155" s="95">
        <f t="shared" si="6"/>
        <v>88</v>
      </c>
      <c r="Q155" s="95">
        <f t="shared" si="7"/>
        <v>77</v>
      </c>
      <c r="R155" s="95">
        <f t="shared" si="8"/>
        <v>147</v>
      </c>
    </row>
    <row r="156" spans="1:18">
      <c r="A156" s="334">
        <v>44410</v>
      </c>
      <c r="B156" s="335" t="s">
        <v>2130</v>
      </c>
      <c r="C156" s="335" t="s">
        <v>2131</v>
      </c>
      <c r="D156" s="336" t="s">
        <v>1244</v>
      </c>
      <c r="E156" s="336" t="s">
        <v>1245</v>
      </c>
      <c r="F156" s="337">
        <v>722.51</v>
      </c>
      <c r="G156" s="335" t="s">
        <v>2544</v>
      </c>
      <c r="H156" s="335" t="s">
        <v>1247</v>
      </c>
      <c r="I156" s="336" t="s">
        <v>2545</v>
      </c>
      <c r="J156" s="338" t="s">
        <v>1249</v>
      </c>
      <c r="K156" s="334">
        <v>44410</v>
      </c>
      <c r="L156" s="337">
        <v>52.52</v>
      </c>
      <c r="M156" s="336" t="s">
        <v>1257</v>
      </c>
      <c r="N156" s="337">
        <v>52.32</v>
      </c>
      <c r="O156" s="337">
        <v>53.03</v>
      </c>
      <c r="P156" s="95">
        <f t="shared" si="6"/>
        <v>134</v>
      </c>
      <c r="Q156" s="95">
        <f t="shared" si="7"/>
        <v>120</v>
      </c>
      <c r="R156" s="95">
        <f t="shared" si="8"/>
        <v>148</v>
      </c>
    </row>
    <row r="157" spans="1:18">
      <c r="A157" s="334">
        <v>44865</v>
      </c>
      <c r="B157" s="335" t="s">
        <v>1642</v>
      </c>
      <c r="C157" s="335" t="s">
        <v>1643</v>
      </c>
      <c r="D157" s="336" t="s">
        <v>1244</v>
      </c>
      <c r="E157" s="336" t="s">
        <v>1245</v>
      </c>
      <c r="F157" s="337">
        <v>25.82</v>
      </c>
      <c r="G157" s="335" t="s">
        <v>1644</v>
      </c>
      <c r="H157" s="335" t="s">
        <v>1645</v>
      </c>
      <c r="I157" s="336" t="s">
        <v>1646</v>
      </c>
      <c r="J157" s="338" t="s">
        <v>1249</v>
      </c>
      <c r="K157" s="334">
        <v>44865</v>
      </c>
      <c r="L157" s="337">
        <v>190.32</v>
      </c>
      <c r="M157" s="336" t="s">
        <v>1257</v>
      </c>
      <c r="N157" s="337">
        <v>114.29</v>
      </c>
      <c r="O157" s="337">
        <v>52.54</v>
      </c>
      <c r="P157" s="95">
        <f t="shared" si="6"/>
        <v>39</v>
      </c>
      <c r="Q157" s="95">
        <f t="shared" si="7"/>
        <v>24</v>
      </c>
      <c r="R157" s="95">
        <f t="shared" si="8"/>
        <v>149</v>
      </c>
    </row>
    <row r="158" spans="1:18">
      <c r="A158" s="334">
        <v>44914</v>
      </c>
      <c r="B158" s="335" t="s">
        <v>16689</v>
      </c>
      <c r="C158" s="335" t="s">
        <v>16690</v>
      </c>
      <c r="D158" s="336" t="s">
        <v>1244</v>
      </c>
      <c r="E158" s="336" t="s">
        <v>1245</v>
      </c>
      <c r="F158" s="337">
        <v>225.17</v>
      </c>
      <c r="G158" s="335" t="s">
        <v>16944</v>
      </c>
      <c r="H158" s="335" t="s">
        <v>1247</v>
      </c>
      <c r="I158" s="336" t="s">
        <v>16945</v>
      </c>
      <c r="J158" s="338" t="s">
        <v>1249</v>
      </c>
      <c r="K158" s="334">
        <v>44914</v>
      </c>
      <c r="L158" s="337">
        <v>11.67</v>
      </c>
      <c r="M158" s="336" t="s">
        <v>1257</v>
      </c>
      <c r="N158" s="337">
        <v>15.52</v>
      </c>
      <c r="O158" s="337">
        <v>52.27</v>
      </c>
      <c r="P158" s="95">
        <f t="shared" si="6"/>
        <v>307</v>
      </c>
      <c r="Q158" s="95">
        <f t="shared" si="7"/>
        <v>318</v>
      </c>
      <c r="R158" s="95">
        <f t="shared" si="8"/>
        <v>150</v>
      </c>
    </row>
    <row r="159" spans="1:18" ht="33.75">
      <c r="A159" s="334">
        <v>44161</v>
      </c>
      <c r="B159" s="335" t="s">
        <v>2845</v>
      </c>
      <c r="C159" s="335" t="s">
        <v>1247</v>
      </c>
      <c r="D159" s="336" t="s">
        <v>1244</v>
      </c>
      <c r="E159" s="336" t="s">
        <v>1297</v>
      </c>
      <c r="F159" s="337">
        <v>197.59</v>
      </c>
      <c r="G159" s="335" t="s">
        <v>2846</v>
      </c>
      <c r="H159" s="335" t="s">
        <v>2847</v>
      </c>
      <c r="I159" s="336" t="s">
        <v>2848</v>
      </c>
      <c r="J159" s="338" t="s">
        <v>1249</v>
      </c>
      <c r="K159" s="334">
        <v>44161</v>
      </c>
      <c r="L159" s="337">
        <v>41.35</v>
      </c>
      <c r="M159" s="336" t="s">
        <v>1257</v>
      </c>
      <c r="N159" s="337">
        <v>44.98</v>
      </c>
      <c r="O159" s="337">
        <v>51.7</v>
      </c>
      <c r="P159" s="95">
        <f t="shared" si="6"/>
        <v>156</v>
      </c>
      <c r="Q159" s="95">
        <f t="shared" si="7"/>
        <v>160</v>
      </c>
      <c r="R159" s="95">
        <f t="shared" si="8"/>
        <v>151</v>
      </c>
    </row>
    <row r="160" spans="1:18" ht="56.25">
      <c r="A160" s="334">
        <v>44876</v>
      </c>
      <c r="B160" s="335" t="s">
        <v>16753</v>
      </c>
      <c r="C160" s="335" t="s">
        <v>16754</v>
      </c>
      <c r="D160" s="336" t="s">
        <v>1244</v>
      </c>
      <c r="E160" s="336" t="s">
        <v>1297</v>
      </c>
      <c r="F160" s="337">
        <v>254.96</v>
      </c>
      <c r="G160" s="335" t="s">
        <v>16755</v>
      </c>
      <c r="H160" s="335" t="s">
        <v>16756</v>
      </c>
      <c r="I160" s="336" t="s">
        <v>16757</v>
      </c>
      <c r="J160" s="338" t="s">
        <v>1249</v>
      </c>
      <c r="K160" s="334">
        <v>44876</v>
      </c>
      <c r="L160" s="337">
        <v>45.42</v>
      </c>
      <c r="M160" s="336" t="s">
        <v>1257</v>
      </c>
      <c r="N160" s="337">
        <v>44.44</v>
      </c>
      <c r="O160" s="337">
        <v>51.64</v>
      </c>
      <c r="P160" s="95">
        <f t="shared" si="6"/>
        <v>158</v>
      </c>
      <c r="Q160" s="95">
        <f t="shared" si="7"/>
        <v>142</v>
      </c>
      <c r="R160" s="95">
        <f t="shared" si="8"/>
        <v>152</v>
      </c>
    </row>
    <row r="161" spans="1:18">
      <c r="A161" s="334">
        <v>44140</v>
      </c>
      <c r="B161" s="335" t="s">
        <v>2856</v>
      </c>
      <c r="C161" s="335" t="s">
        <v>1247</v>
      </c>
      <c r="D161" s="336" t="s">
        <v>1244</v>
      </c>
      <c r="E161" s="336" t="s">
        <v>1297</v>
      </c>
      <c r="F161" s="337">
        <v>20.73</v>
      </c>
      <c r="G161" s="335" t="s">
        <v>2857</v>
      </c>
      <c r="H161" s="335" t="s">
        <v>1247</v>
      </c>
      <c r="I161" s="336" t="s">
        <v>2858</v>
      </c>
      <c r="J161" s="338" t="s">
        <v>1249</v>
      </c>
      <c r="K161" s="334">
        <v>44140</v>
      </c>
      <c r="L161" s="337">
        <v>31.29</v>
      </c>
      <c r="M161" s="336" t="s">
        <v>1257</v>
      </c>
      <c r="N161" s="337">
        <v>44.93</v>
      </c>
      <c r="O161" s="337">
        <v>51.63</v>
      </c>
      <c r="P161" s="95">
        <f t="shared" si="6"/>
        <v>157</v>
      </c>
      <c r="Q161" s="95">
        <f t="shared" si="7"/>
        <v>197</v>
      </c>
      <c r="R161" s="95">
        <f t="shared" si="8"/>
        <v>153</v>
      </c>
    </row>
    <row r="162" spans="1:18">
      <c r="A162" s="334">
        <v>44172</v>
      </c>
      <c r="B162" s="335" t="s">
        <v>2130</v>
      </c>
      <c r="C162" s="335" t="s">
        <v>2131</v>
      </c>
      <c r="D162" s="336" t="s">
        <v>1244</v>
      </c>
      <c r="E162" s="336" t="s">
        <v>1245</v>
      </c>
      <c r="F162" s="337">
        <v>291.37</v>
      </c>
      <c r="G162" s="335" t="s">
        <v>3255</v>
      </c>
      <c r="H162" s="335" t="s">
        <v>1247</v>
      </c>
      <c r="I162" s="336" t="s">
        <v>3256</v>
      </c>
      <c r="J162" s="338" t="s">
        <v>1249</v>
      </c>
      <c r="K162" s="334">
        <v>44172</v>
      </c>
      <c r="L162" s="337">
        <v>36.69</v>
      </c>
      <c r="M162" s="336" t="s">
        <v>1257</v>
      </c>
      <c r="N162" s="337">
        <v>35.61</v>
      </c>
      <c r="O162" s="337">
        <v>50.93</v>
      </c>
      <c r="P162" s="95">
        <f t="shared" si="6"/>
        <v>192</v>
      </c>
      <c r="Q162" s="95">
        <f t="shared" si="7"/>
        <v>172</v>
      </c>
      <c r="R162" s="95">
        <f t="shared" si="8"/>
        <v>154</v>
      </c>
    </row>
    <row r="163" spans="1:18">
      <c r="A163" s="334">
        <v>44278</v>
      </c>
      <c r="B163" s="335" t="s">
        <v>3018</v>
      </c>
      <c r="C163" s="335" t="s">
        <v>1247</v>
      </c>
      <c r="D163" s="336" t="s">
        <v>1244</v>
      </c>
      <c r="E163" s="336" t="s">
        <v>1297</v>
      </c>
      <c r="F163" s="337">
        <v>16.71</v>
      </c>
      <c r="G163" s="335" t="s">
        <v>3019</v>
      </c>
      <c r="H163" s="335" t="s">
        <v>1247</v>
      </c>
      <c r="I163" s="336" t="s">
        <v>3020</v>
      </c>
      <c r="J163" s="338" t="s">
        <v>1249</v>
      </c>
      <c r="K163" s="334">
        <v>44278</v>
      </c>
      <c r="L163" s="337">
        <v>30.36</v>
      </c>
      <c r="M163" s="336" t="s">
        <v>1257</v>
      </c>
      <c r="N163" s="337">
        <v>41</v>
      </c>
      <c r="O163" s="337">
        <v>50.2</v>
      </c>
      <c r="P163" s="95">
        <f t="shared" si="6"/>
        <v>172</v>
      </c>
      <c r="Q163" s="95">
        <f t="shared" si="7"/>
        <v>201</v>
      </c>
      <c r="R163" s="95">
        <f t="shared" si="8"/>
        <v>155</v>
      </c>
    </row>
    <row r="164" spans="1:18">
      <c r="A164" s="334">
        <v>44606</v>
      </c>
      <c r="B164" s="335" t="s">
        <v>3131</v>
      </c>
      <c r="C164" s="335" t="s">
        <v>3132</v>
      </c>
      <c r="D164" s="336" t="s">
        <v>1244</v>
      </c>
      <c r="E164" s="336" t="s">
        <v>1297</v>
      </c>
      <c r="F164" s="337">
        <v>102.7</v>
      </c>
      <c r="G164" s="335" t="s">
        <v>1247</v>
      </c>
      <c r="H164" s="335" t="s">
        <v>1247</v>
      </c>
      <c r="I164" s="336" t="s">
        <v>3133</v>
      </c>
      <c r="J164" s="338" t="s">
        <v>1249</v>
      </c>
      <c r="K164" s="334">
        <v>44606</v>
      </c>
      <c r="L164" s="337">
        <v>31.58</v>
      </c>
      <c r="M164" s="336" t="s">
        <v>1257</v>
      </c>
      <c r="N164" s="337">
        <v>38.89</v>
      </c>
      <c r="O164" s="337">
        <v>49.81</v>
      </c>
      <c r="P164" s="95">
        <f t="shared" si="6"/>
        <v>180</v>
      </c>
      <c r="Q164" s="95">
        <f t="shared" si="7"/>
        <v>195</v>
      </c>
      <c r="R164" s="95">
        <f t="shared" si="8"/>
        <v>156</v>
      </c>
    </row>
    <row r="165" spans="1:18">
      <c r="A165" s="334">
        <v>44895</v>
      </c>
      <c r="B165" s="335" t="s">
        <v>3843</v>
      </c>
      <c r="C165" s="335" t="s">
        <v>16772</v>
      </c>
      <c r="D165" s="336" t="s">
        <v>1244</v>
      </c>
      <c r="E165" s="336" t="s">
        <v>1245</v>
      </c>
      <c r="F165" s="337">
        <v>527.48</v>
      </c>
      <c r="G165" s="335" t="s">
        <v>1247</v>
      </c>
      <c r="H165" s="335" t="s">
        <v>1247</v>
      </c>
      <c r="I165" s="336" t="s">
        <v>16773</v>
      </c>
      <c r="J165" s="338" t="s">
        <v>1249</v>
      </c>
      <c r="K165" s="334">
        <v>44895</v>
      </c>
      <c r="L165" s="337">
        <v>38.17</v>
      </c>
      <c r="M165" s="336" t="s">
        <v>1257</v>
      </c>
      <c r="N165" s="337">
        <v>42.6</v>
      </c>
      <c r="O165" s="337">
        <v>49.44</v>
      </c>
      <c r="P165" s="95">
        <f t="shared" si="6"/>
        <v>166</v>
      </c>
      <c r="Q165" s="95">
        <f t="shared" si="7"/>
        <v>167</v>
      </c>
      <c r="R165" s="95">
        <f t="shared" si="8"/>
        <v>157</v>
      </c>
    </row>
    <row r="166" spans="1:18">
      <c r="A166" s="334">
        <v>44487</v>
      </c>
      <c r="B166" s="335" t="s">
        <v>3310</v>
      </c>
      <c r="C166" s="335" t="s">
        <v>3311</v>
      </c>
      <c r="D166" s="336" t="s">
        <v>1244</v>
      </c>
      <c r="E166" s="336" t="s">
        <v>1245</v>
      </c>
      <c r="F166" s="337">
        <v>689.47</v>
      </c>
      <c r="G166" s="335" t="s">
        <v>4084</v>
      </c>
      <c r="H166" s="335" t="s">
        <v>1247</v>
      </c>
      <c r="I166" s="336" t="s">
        <v>4085</v>
      </c>
      <c r="J166" s="338" t="s">
        <v>1249</v>
      </c>
      <c r="K166" s="334">
        <v>44487</v>
      </c>
      <c r="L166" s="337">
        <v>15.38</v>
      </c>
      <c r="M166" s="336" t="s">
        <v>1257</v>
      </c>
      <c r="N166" s="337">
        <v>20</v>
      </c>
      <c r="O166" s="337">
        <v>49.4</v>
      </c>
      <c r="P166" s="95">
        <f t="shared" si="6"/>
        <v>279</v>
      </c>
      <c r="Q166" s="95">
        <f t="shared" si="7"/>
        <v>294</v>
      </c>
      <c r="R166" s="95">
        <f t="shared" si="8"/>
        <v>158</v>
      </c>
    </row>
    <row r="167" spans="1:18">
      <c r="A167" s="334">
        <v>44123</v>
      </c>
      <c r="B167" s="335" t="s">
        <v>3733</v>
      </c>
      <c r="C167" s="335" t="s">
        <v>3734</v>
      </c>
      <c r="D167" s="336" t="s">
        <v>1244</v>
      </c>
      <c r="E167" s="336" t="s">
        <v>1245</v>
      </c>
      <c r="F167" s="337">
        <v>41.27</v>
      </c>
      <c r="G167" s="335" t="s">
        <v>3735</v>
      </c>
      <c r="H167" s="335" t="s">
        <v>3736</v>
      </c>
      <c r="I167" s="336" t="s">
        <v>3737</v>
      </c>
      <c r="J167" s="338" t="s">
        <v>1249</v>
      </c>
      <c r="K167" s="334">
        <v>44123</v>
      </c>
      <c r="L167" s="337">
        <v>20.2</v>
      </c>
      <c r="M167" s="336" t="s">
        <v>1257</v>
      </c>
      <c r="N167" s="337">
        <v>27.29</v>
      </c>
      <c r="O167" s="337">
        <v>49.32</v>
      </c>
      <c r="P167" s="95">
        <f t="shared" si="6"/>
        <v>238</v>
      </c>
      <c r="Q167" s="95">
        <f t="shared" si="7"/>
        <v>261</v>
      </c>
      <c r="R167" s="95">
        <f t="shared" si="8"/>
        <v>159</v>
      </c>
    </row>
    <row r="168" spans="1:18">
      <c r="A168" s="334">
        <v>44748</v>
      </c>
      <c r="B168" s="335" t="s">
        <v>1557</v>
      </c>
      <c r="C168" s="335" t="s">
        <v>1558</v>
      </c>
      <c r="D168" s="336" t="s">
        <v>1244</v>
      </c>
      <c r="E168" s="336" t="s">
        <v>1245</v>
      </c>
      <c r="F168" s="337">
        <v>988</v>
      </c>
      <c r="G168" s="335" t="s">
        <v>1559</v>
      </c>
      <c r="H168" s="335" t="s">
        <v>1560</v>
      </c>
      <c r="I168" s="336" t="s">
        <v>1561</v>
      </c>
      <c r="J168" s="338" t="s">
        <v>1249</v>
      </c>
      <c r="K168" s="334">
        <v>44748</v>
      </c>
      <c r="L168" s="337">
        <v>124.55</v>
      </c>
      <c r="M168" s="336" t="s">
        <v>1257</v>
      </c>
      <c r="N168" s="337">
        <v>130.36000000000001</v>
      </c>
      <c r="O168" s="337">
        <v>49.26</v>
      </c>
      <c r="P168" s="95">
        <f t="shared" si="6"/>
        <v>35</v>
      </c>
      <c r="Q168" s="95">
        <f t="shared" si="7"/>
        <v>35</v>
      </c>
      <c r="R168" s="95">
        <f t="shared" si="8"/>
        <v>160</v>
      </c>
    </row>
    <row r="169" spans="1:18">
      <c r="A169" s="334">
        <v>44721</v>
      </c>
      <c r="B169" s="335" t="s">
        <v>3886</v>
      </c>
      <c r="C169" s="335" t="s">
        <v>3887</v>
      </c>
      <c r="D169" s="336" t="s">
        <v>1244</v>
      </c>
      <c r="E169" s="336" t="s">
        <v>1245</v>
      </c>
      <c r="F169" s="337">
        <v>4.08</v>
      </c>
      <c r="G169" s="335" t="s">
        <v>3888</v>
      </c>
      <c r="H169" s="335" t="s">
        <v>1247</v>
      </c>
      <c r="I169" s="336" t="s">
        <v>3889</v>
      </c>
      <c r="J169" s="338" t="s">
        <v>1249</v>
      </c>
      <c r="K169" s="334">
        <v>44721</v>
      </c>
      <c r="L169" s="337">
        <v>23.8</v>
      </c>
      <c r="M169" s="336" t="s">
        <v>1257</v>
      </c>
      <c r="N169" s="337">
        <v>23.8</v>
      </c>
      <c r="O169" s="337">
        <v>48.56</v>
      </c>
      <c r="P169" s="95">
        <f t="shared" si="6"/>
        <v>258</v>
      </c>
      <c r="Q169" s="95">
        <f t="shared" si="7"/>
        <v>239</v>
      </c>
      <c r="R169" s="95">
        <f t="shared" si="8"/>
        <v>161</v>
      </c>
    </row>
    <row r="170" spans="1:18">
      <c r="A170" s="334">
        <v>44830</v>
      </c>
      <c r="B170" s="335" t="s">
        <v>2739</v>
      </c>
      <c r="C170" s="335" t="s">
        <v>2740</v>
      </c>
      <c r="D170" s="336" t="s">
        <v>1244</v>
      </c>
      <c r="E170" s="336" t="s">
        <v>1245</v>
      </c>
      <c r="F170" s="337">
        <v>58.86</v>
      </c>
      <c r="G170" s="335" t="s">
        <v>2741</v>
      </c>
      <c r="H170" s="335" t="s">
        <v>1247</v>
      </c>
      <c r="I170" s="336" t="s">
        <v>2742</v>
      </c>
      <c r="J170" s="338" t="s">
        <v>1249</v>
      </c>
      <c r="K170" s="334">
        <v>44830</v>
      </c>
      <c r="L170" s="337">
        <v>45.59</v>
      </c>
      <c r="M170" s="336" t="s">
        <v>1257</v>
      </c>
      <c r="N170" s="337">
        <v>46.72</v>
      </c>
      <c r="O170" s="337">
        <v>48.32</v>
      </c>
      <c r="P170" s="95">
        <f t="shared" si="6"/>
        <v>149</v>
      </c>
      <c r="Q170" s="95">
        <f t="shared" si="7"/>
        <v>141</v>
      </c>
      <c r="R170" s="95">
        <f t="shared" si="8"/>
        <v>162</v>
      </c>
    </row>
    <row r="171" spans="1:18">
      <c r="A171" s="334">
        <v>44496</v>
      </c>
      <c r="B171" s="335" t="s">
        <v>4433</v>
      </c>
      <c r="C171" s="335" t="s">
        <v>4434</v>
      </c>
      <c r="D171" s="336" t="s">
        <v>1244</v>
      </c>
      <c r="E171" s="336" t="s">
        <v>1245</v>
      </c>
      <c r="F171" s="337">
        <v>1379.48</v>
      </c>
      <c r="G171" s="335" t="s">
        <v>4435</v>
      </c>
      <c r="H171" s="335" t="s">
        <v>4436</v>
      </c>
      <c r="I171" s="336" t="s">
        <v>4437</v>
      </c>
      <c r="J171" s="338" t="s">
        <v>1249</v>
      </c>
      <c r="K171" s="334">
        <v>44496</v>
      </c>
      <c r="L171" s="337">
        <v>13.67</v>
      </c>
      <c r="M171" s="336" t="s">
        <v>1257</v>
      </c>
      <c r="N171" s="337">
        <v>13.67</v>
      </c>
      <c r="O171" s="337">
        <v>48.16</v>
      </c>
      <c r="P171" s="95">
        <f t="shared" si="6"/>
        <v>321</v>
      </c>
      <c r="Q171" s="95">
        <f t="shared" si="7"/>
        <v>305</v>
      </c>
      <c r="R171" s="95">
        <f t="shared" si="8"/>
        <v>163</v>
      </c>
    </row>
    <row r="172" spans="1:18">
      <c r="A172" s="334">
        <v>44722</v>
      </c>
      <c r="B172" s="335" t="s">
        <v>3636</v>
      </c>
      <c r="C172" s="335" t="s">
        <v>3637</v>
      </c>
      <c r="D172" s="336" t="s">
        <v>1244</v>
      </c>
      <c r="E172" s="336" t="s">
        <v>1245</v>
      </c>
      <c r="F172" s="337">
        <v>175.79</v>
      </c>
      <c r="G172" s="335" t="s">
        <v>3638</v>
      </c>
      <c r="H172" s="335" t="s">
        <v>3639</v>
      </c>
      <c r="I172" s="336" t="s">
        <v>3640</v>
      </c>
      <c r="J172" s="338" t="s">
        <v>1249</v>
      </c>
      <c r="K172" s="334">
        <v>44722</v>
      </c>
      <c r="L172" s="337">
        <v>24.4</v>
      </c>
      <c r="M172" s="336" t="s">
        <v>1257</v>
      </c>
      <c r="N172" s="337">
        <v>29.58</v>
      </c>
      <c r="O172" s="337">
        <v>48.1</v>
      </c>
      <c r="P172" s="95">
        <f t="shared" si="6"/>
        <v>227</v>
      </c>
      <c r="Q172" s="95">
        <f t="shared" si="7"/>
        <v>233</v>
      </c>
      <c r="R172" s="95">
        <f t="shared" si="8"/>
        <v>164</v>
      </c>
    </row>
    <row r="173" spans="1:18">
      <c r="A173" s="334">
        <v>44594</v>
      </c>
      <c r="B173" s="335" t="s">
        <v>2534</v>
      </c>
      <c r="C173" s="335" t="s">
        <v>2535</v>
      </c>
      <c r="D173" s="336" t="s">
        <v>1244</v>
      </c>
      <c r="E173" s="336" t="s">
        <v>1245</v>
      </c>
      <c r="F173" s="337">
        <v>64.400000000000006</v>
      </c>
      <c r="G173" s="335" t="s">
        <v>2536</v>
      </c>
      <c r="H173" s="335" t="s">
        <v>1247</v>
      </c>
      <c r="I173" s="336" t="s">
        <v>2537</v>
      </c>
      <c r="J173" s="338" t="s">
        <v>1249</v>
      </c>
      <c r="K173" s="334">
        <v>44594</v>
      </c>
      <c r="L173" s="337">
        <v>52.92</v>
      </c>
      <c r="M173" s="336" t="s">
        <v>1257</v>
      </c>
      <c r="N173" s="337">
        <v>52.34</v>
      </c>
      <c r="O173" s="337">
        <v>48.03</v>
      </c>
      <c r="P173" s="95">
        <f t="shared" si="6"/>
        <v>133</v>
      </c>
      <c r="Q173" s="95">
        <f t="shared" si="7"/>
        <v>118</v>
      </c>
      <c r="R173" s="95">
        <f t="shared" si="8"/>
        <v>165</v>
      </c>
    </row>
    <row r="174" spans="1:18">
      <c r="A174" s="334">
        <v>44109</v>
      </c>
      <c r="B174" s="335" t="s">
        <v>2931</v>
      </c>
      <c r="C174" s="335" t="s">
        <v>2932</v>
      </c>
      <c r="D174" s="336" t="s">
        <v>1244</v>
      </c>
      <c r="E174" s="336" t="s">
        <v>1297</v>
      </c>
      <c r="F174" s="337">
        <v>7.16</v>
      </c>
      <c r="G174" s="335" t="s">
        <v>2933</v>
      </c>
      <c r="H174" s="335" t="s">
        <v>1247</v>
      </c>
      <c r="I174" s="336" t="s">
        <v>2934</v>
      </c>
      <c r="J174" s="338" t="s">
        <v>1249</v>
      </c>
      <c r="K174" s="334">
        <v>44109</v>
      </c>
      <c r="L174" s="337">
        <v>34.479999999999997</v>
      </c>
      <c r="M174" s="336" t="s">
        <v>1257</v>
      </c>
      <c r="N174" s="337">
        <v>43.38</v>
      </c>
      <c r="O174" s="337">
        <v>47.73</v>
      </c>
      <c r="P174" s="95">
        <f t="shared" si="6"/>
        <v>163</v>
      </c>
      <c r="Q174" s="95">
        <f t="shared" si="7"/>
        <v>185</v>
      </c>
      <c r="R174" s="95">
        <f t="shared" si="8"/>
        <v>166</v>
      </c>
    </row>
    <row r="175" spans="1:18">
      <c r="A175" s="334">
        <v>44872</v>
      </c>
      <c r="B175" s="335" t="s">
        <v>16664</v>
      </c>
      <c r="C175" s="335" t="s">
        <v>16665</v>
      </c>
      <c r="D175" s="336" t="s">
        <v>1244</v>
      </c>
      <c r="E175" s="336" t="s">
        <v>1245</v>
      </c>
      <c r="F175" s="337">
        <v>94.06</v>
      </c>
      <c r="G175" s="335" t="s">
        <v>16666</v>
      </c>
      <c r="H175" s="335" t="s">
        <v>13992</v>
      </c>
      <c r="I175" s="336" t="s">
        <v>16667</v>
      </c>
      <c r="J175" s="338" t="s">
        <v>1249</v>
      </c>
      <c r="K175" s="334">
        <v>44872</v>
      </c>
      <c r="L175" s="337">
        <v>68.98</v>
      </c>
      <c r="M175" s="336" t="s">
        <v>1257</v>
      </c>
      <c r="N175" s="337">
        <v>63.04</v>
      </c>
      <c r="O175" s="337">
        <v>47.72</v>
      </c>
      <c r="P175" s="95">
        <f t="shared" si="6"/>
        <v>106</v>
      </c>
      <c r="Q175" s="95">
        <f t="shared" si="7"/>
        <v>81</v>
      </c>
      <c r="R175" s="95">
        <f t="shared" si="8"/>
        <v>167</v>
      </c>
    </row>
    <row r="176" spans="1:18">
      <c r="A176" s="334">
        <v>44165</v>
      </c>
      <c r="B176" s="335" t="s">
        <v>1622</v>
      </c>
      <c r="C176" s="335" t="s">
        <v>3328</v>
      </c>
      <c r="D176" s="336" t="s">
        <v>1244</v>
      </c>
      <c r="E176" s="336" t="s">
        <v>1245</v>
      </c>
      <c r="F176" s="337">
        <v>476.86</v>
      </c>
      <c r="G176" s="335" t="s">
        <v>3235</v>
      </c>
      <c r="H176" s="335" t="s">
        <v>3329</v>
      </c>
      <c r="I176" s="336" t="s">
        <v>3330</v>
      </c>
      <c r="J176" s="338" t="s">
        <v>1249</v>
      </c>
      <c r="K176" s="334">
        <v>44165</v>
      </c>
      <c r="L176" s="337">
        <v>20.03</v>
      </c>
      <c r="M176" s="336" t="s">
        <v>1257</v>
      </c>
      <c r="N176" s="337">
        <v>34.31</v>
      </c>
      <c r="O176" s="337">
        <v>47.69</v>
      </c>
      <c r="P176" s="95">
        <f t="shared" si="6"/>
        <v>200</v>
      </c>
      <c r="Q176" s="95">
        <f t="shared" si="7"/>
        <v>262</v>
      </c>
      <c r="R176" s="95">
        <f t="shared" si="8"/>
        <v>168</v>
      </c>
    </row>
    <row r="177" spans="1:18" ht="22.5">
      <c r="A177" s="334">
        <v>44616</v>
      </c>
      <c r="B177" s="335" t="s">
        <v>2557</v>
      </c>
      <c r="C177" s="335" t="s">
        <v>2558</v>
      </c>
      <c r="D177" s="336" t="s">
        <v>1244</v>
      </c>
      <c r="E177" s="336" t="s">
        <v>1245</v>
      </c>
      <c r="F177" s="337">
        <v>7874.82</v>
      </c>
      <c r="G177" s="335" t="s">
        <v>2559</v>
      </c>
      <c r="H177" s="335" t="s">
        <v>2560</v>
      </c>
      <c r="I177" s="336" t="s">
        <v>2561</v>
      </c>
      <c r="J177" s="338" t="s">
        <v>1249</v>
      </c>
      <c r="K177" s="334">
        <v>44616</v>
      </c>
      <c r="L177" s="337">
        <v>53.32</v>
      </c>
      <c r="M177" s="336" t="s">
        <v>1257</v>
      </c>
      <c r="N177" s="337">
        <v>51.64</v>
      </c>
      <c r="O177" s="337">
        <v>47.6</v>
      </c>
      <c r="P177" s="95">
        <f t="shared" si="6"/>
        <v>135</v>
      </c>
      <c r="Q177" s="95">
        <f t="shared" si="7"/>
        <v>117</v>
      </c>
      <c r="R177" s="95">
        <f t="shared" si="8"/>
        <v>169</v>
      </c>
    </row>
    <row r="178" spans="1:18">
      <c r="A178" s="334">
        <v>44350</v>
      </c>
      <c r="B178" s="335" t="s">
        <v>2689</v>
      </c>
      <c r="C178" s="335" t="s">
        <v>1247</v>
      </c>
      <c r="D178" s="336" t="s">
        <v>1244</v>
      </c>
      <c r="E178" s="336" t="s">
        <v>1297</v>
      </c>
      <c r="F178" s="337">
        <v>304.7</v>
      </c>
      <c r="G178" s="335" t="s">
        <v>2690</v>
      </c>
      <c r="H178" s="335" t="s">
        <v>1247</v>
      </c>
      <c r="I178" s="336" t="s">
        <v>2691</v>
      </c>
      <c r="J178" s="338" t="s">
        <v>1249</v>
      </c>
      <c r="K178" s="334">
        <v>44350</v>
      </c>
      <c r="L178" s="337">
        <v>41.92</v>
      </c>
      <c r="M178" s="336" t="s">
        <v>1257</v>
      </c>
      <c r="N178" s="337">
        <v>47.7</v>
      </c>
      <c r="O178" s="337">
        <v>47.37</v>
      </c>
      <c r="P178" s="95">
        <f t="shared" si="6"/>
        <v>146</v>
      </c>
      <c r="Q178" s="95">
        <f t="shared" si="7"/>
        <v>158</v>
      </c>
      <c r="R178" s="95">
        <f t="shared" si="8"/>
        <v>170</v>
      </c>
    </row>
    <row r="179" spans="1:18">
      <c r="A179" s="334">
        <v>43882</v>
      </c>
      <c r="B179" s="335" t="s">
        <v>3914</v>
      </c>
      <c r="C179" s="335" t="s">
        <v>3915</v>
      </c>
      <c r="D179" s="336" t="s">
        <v>1244</v>
      </c>
      <c r="E179" s="336" t="s">
        <v>1297</v>
      </c>
      <c r="F179" s="337">
        <v>212.46</v>
      </c>
      <c r="G179" s="335" t="s">
        <v>3916</v>
      </c>
      <c r="H179" s="335" t="s">
        <v>1247</v>
      </c>
      <c r="I179" s="336" t="s">
        <v>3917</v>
      </c>
      <c r="J179" s="338" t="s">
        <v>1249</v>
      </c>
      <c r="K179" s="334">
        <v>43882</v>
      </c>
      <c r="L179" s="343">
        <v>0.89700000000000002</v>
      </c>
      <c r="M179" s="336" t="s">
        <v>1257</v>
      </c>
      <c r="N179" s="337">
        <v>23.63</v>
      </c>
      <c r="O179" s="337">
        <v>47.3</v>
      </c>
      <c r="P179" s="95">
        <f t="shared" si="6"/>
        <v>260</v>
      </c>
      <c r="Q179" s="95">
        <f t="shared" si="7"/>
        <v>415</v>
      </c>
      <c r="R179" s="95">
        <f t="shared" si="8"/>
        <v>171</v>
      </c>
    </row>
    <row r="180" spans="1:18">
      <c r="A180" s="334">
        <v>44176</v>
      </c>
      <c r="B180" s="335" t="s">
        <v>3723</v>
      </c>
      <c r="C180" s="335" t="s">
        <v>3724</v>
      </c>
      <c r="D180" s="336" t="s">
        <v>1244</v>
      </c>
      <c r="E180" s="336" t="s">
        <v>1297</v>
      </c>
      <c r="F180" s="337">
        <v>50.33</v>
      </c>
      <c r="G180" s="335" t="s">
        <v>3725</v>
      </c>
      <c r="H180" s="335" t="s">
        <v>3726</v>
      </c>
      <c r="I180" s="336" t="s">
        <v>3727</v>
      </c>
      <c r="J180" s="338" t="s">
        <v>1249</v>
      </c>
      <c r="K180" s="334">
        <v>44176</v>
      </c>
      <c r="L180" s="337">
        <v>33.33</v>
      </c>
      <c r="M180" s="336" t="s">
        <v>1257</v>
      </c>
      <c r="N180" s="337">
        <v>27.47</v>
      </c>
      <c r="O180" s="337">
        <v>46.84</v>
      </c>
      <c r="P180" s="95">
        <f t="shared" si="6"/>
        <v>237</v>
      </c>
      <c r="Q180" s="95">
        <f t="shared" si="7"/>
        <v>189</v>
      </c>
      <c r="R180" s="95">
        <f t="shared" si="8"/>
        <v>172</v>
      </c>
    </row>
    <row r="181" spans="1:18">
      <c r="A181" s="334">
        <v>44907</v>
      </c>
      <c r="B181" s="335" t="s">
        <v>16738</v>
      </c>
      <c r="C181" s="335" t="s">
        <v>16739</v>
      </c>
      <c r="D181" s="336" t="s">
        <v>1244</v>
      </c>
      <c r="E181" s="336" t="s">
        <v>1245</v>
      </c>
      <c r="F181" s="337">
        <v>12442.52</v>
      </c>
      <c r="G181" s="335" t="s">
        <v>16740</v>
      </c>
      <c r="H181" s="335" t="s">
        <v>1247</v>
      </c>
      <c r="I181" s="336" t="s">
        <v>16741</v>
      </c>
      <c r="J181" s="338" t="s">
        <v>1249</v>
      </c>
      <c r="K181" s="334">
        <v>44907</v>
      </c>
      <c r="L181" s="337">
        <v>48.71</v>
      </c>
      <c r="M181" s="336" t="s">
        <v>1257</v>
      </c>
      <c r="N181" s="337">
        <v>47.97</v>
      </c>
      <c r="O181" s="337">
        <v>46.79</v>
      </c>
      <c r="P181" s="95">
        <f t="shared" si="6"/>
        <v>145</v>
      </c>
      <c r="Q181" s="95">
        <f t="shared" si="7"/>
        <v>129</v>
      </c>
      <c r="R181" s="95">
        <f t="shared" si="8"/>
        <v>173</v>
      </c>
    </row>
    <row r="182" spans="1:18" ht="33.75">
      <c r="A182" s="334">
        <v>44358</v>
      </c>
      <c r="B182" s="335" t="s">
        <v>2605</v>
      </c>
      <c r="C182" s="335" t="s">
        <v>2606</v>
      </c>
      <c r="D182" s="336" t="s">
        <v>1244</v>
      </c>
      <c r="E182" s="336" t="s">
        <v>1245</v>
      </c>
      <c r="F182" s="337">
        <v>1708.58</v>
      </c>
      <c r="G182" s="335" t="s">
        <v>16724</v>
      </c>
      <c r="H182" s="335" t="s">
        <v>1247</v>
      </c>
      <c r="I182" s="336" t="s">
        <v>2608</v>
      </c>
      <c r="J182" s="338" t="s">
        <v>1249</v>
      </c>
      <c r="K182" s="334">
        <v>44358</v>
      </c>
      <c r="L182" s="337">
        <v>51.84</v>
      </c>
      <c r="M182" s="336" t="s">
        <v>1257</v>
      </c>
      <c r="N182" s="337">
        <v>50.21</v>
      </c>
      <c r="O182" s="337">
        <v>46.75</v>
      </c>
      <c r="P182" s="95">
        <f t="shared" si="6"/>
        <v>139</v>
      </c>
      <c r="Q182" s="95">
        <f t="shared" si="7"/>
        <v>122</v>
      </c>
      <c r="R182" s="95">
        <f t="shared" si="8"/>
        <v>174</v>
      </c>
    </row>
    <row r="183" spans="1:18">
      <c r="A183" s="334">
        <v>44907</v>
      </c>
      <c r="B183" s="335" t="s">
        <v>16817</v>
      </c>
      <c r="C183" s="335" t="s">
        <v>16818</v>
      </c>
      <c r="D183" s="336" t="s">
        <v>1244</v>
      </c>
      <c r="E183" s="336" t="s">
        <v>1245</v>
      </c>
      <c r="F183" s="337">
        <v>9015.69</v>
      </c>
      <c r="G183" s="335" t="s">
        <v>16819</v>
      </c>
      <c r="H183" s="335" t="s">
        <v>1247</v>
      </c>
      <c r="I183" s="336" t="s">
        <v>16820</v>
      </c>
      <c r="J183" s="338" t="s">
        <v>1249</v>
      </c>
      <c r="K183" s="334">
        <v>44907</v>
      </c>
      <c r="L183" s="337">
        <v>30.46</v>
      </c>
      <c r="M183" s="336" t="s">
        <v>1257</v>
      </c>
      <c r="N183" s="337">
        <v>29.19</v>
      </c>
      <c r="O183" s="337">
        <v>46.69</v>
      </c>
      <c r="P183" s="95">
        <f t="shared" si="6"/>
        <v>228</v>
      </c>
      <c r="Q183" s="95">
        <f t="shared" si="7"/>
        <v>200</v>
      </c>
      <c r="R183" s="95">
        <f t="shared" si="8"/>
        <v>175</v>
      </c>
    </row>
    <row r="184" spans="1:18">
      <c r="A184" s="334">
        <v>44796</v>
      </c>
      <c r="B184" s="335" t="s">
        <v>3490</v>
      </c>
      <c r="C184" s="335" t="s">
        <v>3491</v>
      </c>
      <c r="D184" s="336" t="s">
        <v>1244</v>
      </c>
      <c r="E184" s="336" t="s">
        <v>1297</v>
      </c>
      <c r="F184" s="337">
        <v>275.31</v>
      </c>
      <c r="G184" s="335" t="s">
        <v>3492</v>
      </c>
      <c r="H184" s="335" t="s">
        <v>3493</v>
      </c>
      <c r="I184" s="336" t="s">
        <v>3494</v>
      </c>
      <c r="J184" s="338" t="s">
        <v>1249</v>
      </c>
      <c r="K184" s="334">
        <v>44796</v>
      </c>
      <c r="L184" s="337">
        <v>32.08</v>
      </c>
      <c r="M184" s="336" t="s">
        <v>1257</v>
      </c>
      <c r="N184" s="337">
        <v>31.25</v>
      </c>
      <c r="O184" s="337">
        <v>44.83</v>
      </c>
      <c r="P184" s="95">
        <f t="shared" si="6"/>
        <v>212</v>
      </c>
      <c r="Q184" s="95">
        <f t="shared" si="7"/>
        <v>193</v>
      </c>
      <c r="R184" s="95">
        <f t="shared" si="8"/>
        <v>176</v>
      </c>
    </row>
    <row r="185" spans="1:18" ht="56.25">
      <c r="A185" s="334">
        <v>44904</v>
      </c>
      <c r="B185" s="335" t="s">
        <v>16933</v>
      </c>
      <c r="C185" s="335" t="s">
        <v>16934</v>
      </c>
      <c r="D185" s="336" t="s">
        <v>1244</v>
      </c>
      <c r="E185" s="336" t="s">
        <v>1245</v>
      </c>
      <c r="F185" s="337">
        <v>162.9</v>
      </c>
      <c r="G185" s="335" t="s">
        <v>15441</v>
      </c>
      <c r="H185" s="335" t="s">
        <v>16935</v>
      </c>
      <c r="I185" s="336" t="s">
        <v>16936</v>
      </c>
      <c r="J185" s="338" t="s">
        <v>1249</v>
      </c>
      <c r="K185" s="334">
        <v>44904</v>
      </c>
      <c r="L185" s="337">
        <v>12.64</v>
      </c>
      <c r="M185" s="336" t="s">
        <v>1257</v>
      </c>
      <c r="N185" s="337">
        <v>16.57</v>
      </c>
      <c r="O185" s="337">
        <v>44.77</v>
      </c>
      <c r="P185" s="95">
        <f t="shared" si="6"/>
        <v>300</v>
      </c>
      <c r="Q185" s="95">
        <f t="shared" si="7"/>
        <v>311</v>
      </c>
      <c r="R185" s="95">
        <f t="shared" si="8"/>
        <v>177</v>
      </c>
    </row>
    <row r="186" spans="1:18" ht="33.75">
      <c r="A186" s="334">
        <v>44277</v>
      </c>
      <c r="B186" s="335" t="s">
        <v>3808</v>
      </c>
      <c r="C186" s="335" t="s">
        <v>1247</v>
      </c>
      <c r="D186" s="336" t="s">
        <v>1244</v>
      </c>
      <c r="E186" s="336" t="s">
        <v>1297</v>
      </c>
      <c r="F186" s="337">
        <v>246.41</v>
      </c>
      <c r="G186" s="335" t="s">
        <v>3809</v>
      </c>
      <c r="H186" s="335" t="s">
        <v>3810</v>
      </c>
      <c r="I186" s="336" t="s">
        <v>3811</v>
      </c>
      <c r="J186" s="338" t="s">
        <v>1249</v>
      </c>
      <c r="K186" s="334">
        <v>44277</v>
      </c>
      <c r="L186" s="337">
        <v>24.54</v>
      </c>
      <c r="M186" s="336" t="s">
        <v>1257</v>
      </c>
      <c r="N186" s="337">
        <v>26.55</v>
      </c>
      <c r="O186" s="337">
        <v>44.63</v>
      </c>
      <c r="P186" s="95">
        <f t="shared" si="6"/>
        <v>247</v>
      </c>
      <c r="Q186" s="95">
        <f t="shared" si="7"/>
        <v>230</v>
      </c>
      <c r="R186" s="95">
        <f t="shared" si="8"/>
        <v>178</v>
      </c>
    </row>
    <row r="187" spans="1:18">
      <c r="A187" s="334">
        <v>44620</v>
      </c>
      <c r="B187" s="335" t="s">
        <v>3173</v>
      </c>
      <c r="C187" s="335" t="s">
        <v>3174</v>
      </c>
      <c r="D187" s="336" t="s">
        <v>1244</v>
      </c>
      <c r="E187" s="336" t="s">
        <v>1245</v>
      </c>
      <c r="F187" s="337">
        <v>13553.84</v>
      </c>
      <c r="G187" s="335" t="s">
        <v>3175</v>
      </c>
      <c r="H187" s="335" t="s">
        <v>3176</v>
      </c>
      <c r="I187" s="336" t="s">
        <v>3177</v>
      </c>
      <c r="J187" s="338" t="s">
        <v>1249</v>
      </c>
      <c r="K187" s="334">
        <v>44620</v>
      </c>
      <c r="L187" s="337">
        <v>36.99</v>
      </c>
      <c r="M187" s="336" t="s">
        <v>1257</v>
      </c>
      <c r="N187" s="337">
        <v>38.119999999999997</v>
      </c>
      <c r="O187" s="337">
        <v>44.59</v>
      </c>
      <c r="P187" s="95">
        <f t="shared" si="6"/>
        <v>184</v>
      </c>
      <c r="Q187" s="95">
        <f t="shared" si="7"/>
        <v>170</v>
      </c>
      <c r="R187" s="95">
        <f t="shared" si="8"/>
        <v>179</v>
      </c>
    </row>
    <row r="188" spans="1:18" ht="33.75">
      <c r="A188" s="334">
        <v>44362</v>
      </c>
      <c r="B188" s="335" t="s">
        <v>2652</v>
      </c>
      <c r="C188" s="335" t="s">
        <v>2653</v>
      </c>
      <c r="D188" s="336" t="s">
        <v>1244</v>
      </c>
      <c r="E188" s="336" t="s">
        <v>1297</v>
      </c>
      <c r="F188" s="337">
        <v>245.33</v>
      </c>
      <c r="G188" s="335" t="s">
        <v>2654</v>
      </c>
      <c r="H188" s="335" t="s">
        <v>2655</v>
      </c>
      <c r="I188" s="336" t="s">
        <v>2656</v>
      </c>
      <c r="J188" s="338" t="s">
        <v>1249</v>
      </c>
      <c r="K188" s="334">
        <v>44362</v>
      </c>
      <c r="L188" s="337">
        <v>48.29</v>
      </c>
      <c r="M188" s="336" t="s">
        <v>1257</v>
      </c>
      <c r="N188" s="337">
        <v>48.29</v>
      </c>
      <c r="O188" s="337">
        <v>44.43</v>
      </c>
      <c r="P188" s="95">
        <f t="shared" si="6"/>
        <v>143</v>
      </c>
      <c r="Q188" s="95">
        <f t="shared" si="7"/>
        <v>131</v>
      </c>
      <c r="R188" s="95">
        <f t="shared" si="8"/>
        <v>180</v>
      </c>
    </row>
    <row r="189" spans="1:18">
      <c r="A189" s="334">
        <v>44827</v>
      </c>
      <c r="B189" s="335" t="s">
        <v>2367</v>
      </c>
      <c r="C189" s="335" t="s">
        <v>2368</v>
      </c>
      <c r="D189" s="336" t="s">
        <v>1244</v>
      </c>
      <c r="E189" s="336" t="s">
        <v>1245</v>
      </c>
      <c r="F189" s="337">
        <v>23.7</v>
      </c>
      <c r="G189" s="335" t="s">
        <v>2369</v>
      </c>
      <c r="H189" s="335" t="s">
        <v>1247</v>
      </c>
      <c r="I189" s="336" t="s">
        <v>2370</v>
      </c>
      <c r="J189" s="338" t="s">
        <v>1249</v>
      </c>
      <c r="K189" s="334">
        <v>44827</v>
      </c>
      <c r="L189" s="337">
        <v>58.62</v>
      </c>
      <c r="M189" s="336" t="s">
        <v>1257</v>
      </c>
      <c r="N189" s="337">
        <v>57.53</v>
      </c>
      <c r="O189" s="337">
        <v>43.75</v>
      </c>
      <c r="P189" s="95">
        <f t="shared" si="6"/>
        <v>118</v>
      </c>
      <c r="Q189" s="95">
        <f t="shared" si="7"/>
        <v>103</v>
      </c>
      <c r="R189" s="95">
        <f t="shared" si="8"/>
        <v>181</v>
      </c>
    </row>
    <row r="190" spans="1:18">
      <c r="A190" s="334">
        <v>44369</v>
      </c>
      <c r="B190" s="335" t="s">
        <v>2955</v>
      </c>
      <c r="C190" s="335" t="s">
        <v>1247</v>
      </c>
      <c r="D190" s="336" t="s">
        <v>1244</v>
      </c>
      <c r="E190" s="336" t="s">
        <v>1297</v>
      </c>
      <c r="F190" s="337">
        <v>218.95</v>
      </c>
      <c r="G190" s="335" t="s">
        <v>2211</v>
      </c>
      <c r="H190" s="335" t="s">
        <v>1247</v>
      </c>
      <c r="I190" s="336" t="s">
        <v>2956</v>
      </c>
      <c r="J190" s="338" t="s">
        <v>1249</v>
      </c>
      <c r="K190" s="334">
        <v>44369</v>
      </c>
      <c r="L190" s="337">
        <v>49.59</v>
      </c>
      <c r="M190" s="336" t="s">
        <v>1257</v>
      </c>
      <c r="N190" s="337">
        <v>42.46</v>
      </c>
      <c r="O190" s="337">
        <v>43.28</v>
      </c>
      <c r="P190" s="95">
        <f t="shared" si="6"/>
        <v>167</v>
      </c>
      <c r="Q190" s="95">
        <f t="shared" si="7"/>
        <v>124</v>
      </c>
      <c r="R190" s="95">
        <f t="shared" si="8"/>
        <v>182</v>
      </c>
    </row>
    <row r="191" spans="1:18" ht="90">
      <c r="A191" s="334">
        <v>44340</v>
      </c>
      <c r="B191" s="335" t="s">
        <v>2245</v>
      </c>
      <c r="C191" s="335" t="s">
        <v>1247</v>
      </c>
      <c r="D191" s="336" t="s">
        <v>1244</v>
      </c>
      <c r="E191" s="336" t="s">
        <v>1297</v>
      </c>
      <c r="F191" s="337">
        <v>201.78</v>
      </c>
      <c r="G191" s="335" t="s">
        <v>2246</v>
      </c>
      <c r="H191" s="335" t="s">
        <v>2247</v>
      </c>
      <c r="I191" s="336" t="s">
        <v>2248</v>
      </c>
      <c r="J191" s="338" t="s">
        <v>1249</v>
      </c>
      <c r="K191" s="334">
        <v>44340</v>
      </c>
      <c r="L191" s="337">
        <v>54.38</v>
      </c>
      <c r="M191" s="336" t="s">
        <v>1257</v>
      </c>
      <c r="N191" s="337">
        <v>63.18</v>
      </c>
      <c r="O191" s="337">
        <v>43.1</v>
      </c>
      <c r="P191" s="95">
        <f t="shared" si="6"/>
        <v>105</v>
      </c>
      <c r="Q191" s="95">
        <f t="shared" si="7"/>
        <v>113</v>
      </c>
      <c r="R191" s="95">
        <f t="shared" si="8"/>
        <v>183</v>
      </c>
    </row>
    <row r="192" spans="1:18" ht="22.5">
      <c r="A192" s="334">
        <v>44657</v>
      </c>
      <c r="B192" s="335" t="s">
        <v>4501</v>
      </c>
      <c r="C192" s="335" t="s">
        <v>4502</v>
      </c>
      <c r="D192" s="336" t="s">
        <v>1244</v>
      </c>
      <c r="E192" s="336" t="s">
        <v>1245</v>
      </c>
      <c r="F192" s="337">
        <v>2119.1799999999998</v>
      </c>
      <c r="G192" s="335" t="s">
        <v>4503</v>
      </c>
      <c r="H192" s="335" t="s">
        <v>4504</v>
      </c>
      <c r="I192" s="336" t="s">
        <v>4505</v>
      </c>
      <c r="J192" s="338" t="s">
        <v>1249</v>
      </c>
      <c r="K192" s="334">
        <v>44657</v>
      </c>
      <c r="L192" s="337">
        <v>1.6</v>
      </c>
      <c r="M192" s="336" t="s">
        <v>1257</v>
      </c>
      <c r="N192" s="337">
        <v>13.09</v>
      </c>
      <c r="O192" s="337">
        <v>43.1</v>
      </c>
      <c r="P192" s="95">
        <f t="shared" si="6"/>
        <v>325</v>
      </c>
      <c r="Q192" s="95">
        <f t="shared" si="7"/>
        <v>406</v>
      </c>
      <c r="R192" s="95">
        <f t="shared" si="8"/>
        <v>183</v>
      </c>
    </row>
    <row r="193" spans="1:18" ht="56.25">
      <c r="A193" s="334">
        <v>44774</v>
      </c>
      <c r="B193" s="335" t="s">
        <v>3622</v>
      </c>
      <c r="C193" s="335" t="s">
        <v>3623</v>
      </c>
      <c r="D193" s="336" t="s">
        <v>1244</v>
      </c>
      <c r="E193" s="336" t="s">
        <v>1245</v>
      </c>
      <c r="F193" s="337">
        <v>3967.2</v>
      </c>
      <c r="G193" s="335" t="s">
        <v>3624</v>
      </c>
      <c r="H193" s="335" t="s">
        <v>3625</v>
      </c>
      <c r="I193" s="336" t="s">
        <v>3626</v>
      </c>
      <c r="J193" s="338" t="s">
        <v>1249</v>
      </c>
      <c r="K193" s="334">
        <v>44774</v>
      </c>
      <c r="L193" s="337">
        <v>24.36</v>
      </c>
      <c r="M193" s="336" t="s">
        <v>1257</v>
      </c>
      <c r="N193" s="337">
        <v>29.67</v>
      </c>
      <c r="O193" s="337">
        <v>42.86</v>
      </c>
      <c r="P193" s="95">
        <f t="shared" si="6"/>
        <v>226</v>
      </c>
      <c r="Q193" s="95">
        <f t="shared" si="7"/>
        <v>235</v>
      </c>
      <c r="R193" s="95">
        <f t="shared" si="8"/>
        <v>185</v>
      </c>
    </row>
    <row r="194" spans="1:18">
      <c r="A194" s="334">
        <v>44281</v>
      </c>
      <c r="B194" s="335" t="s">
        <v>4087</v>
      </c>
      <c r="C194" s="335" t="s">
        <v>4088</v>
      </c>
      <c r="D194" s="336" t="s">
        <v>1244</v>
      </c>
      <c r="E194" s="336" t="s">
        <v>1297</v>
      </c>
      <c r="F194" s="337">
        <v>337.12</v>
      </c>
      <c r="G194" s="335" t="s">
        <v>4089</v>
      </c>
      <c r="H194" s="335" t="s">
        <v>4090</v>
      </c>
      <c r="I194" s="336" t="s">
        <v>4091</v>
      </c>
      <c r="J194" s="338" t="s">
        <v>1249</v>
      </c>
      <c r="K194" s="334">
        <v>44281</v>
      </c>
      <c r="L194" s="337">
        <v>2.56</v>
      </c>
      <c r="M194" s="336" t="s">
        <v>1257</v>
      </c>
      <c r="N194" s="337">
        <v>20</v>
      </c>
      <c r="O194" s="337">
        <v>42.86</v>
      </c>
      <c r="P194" s="95">
        <f t="shared" si="6"/>
        <v>279</v>
      </c>
      <c r="Q194" s="95">
        <f t="shared" si="7"/>
        <v>397</v>
      </c>
      <c r="R194" s="95">
        <f t="shared" si="8"/>
        <v>185</v>
      </c>
    </row>
    <row r="195" spans="1:18">
      <c r="A195" s="334">
        <v>44874</v>
      </c>
      <c r="B195" s="335" t="s">
        <v>16883</v>
      </c>
      <c r="C195" s="335" t="s">
        <v>16884</v>
      </c>
      <c r="D195" s="336" t="s">
        <v>1244</v>
      </c>
      <c r="E195" s="336" t="s">
        <v>1245</v>
      </c>
      <c r="F195" s="337">
        <v>2.89</v>
      </c>
      <c r="G195" s="335" t="s">
        <v>1247</v>
      </c>
      <c r="H195" s="335" t="s">
        <v>1247</v>
      </c>
      <c r="I195" s="336" t="s">
        <v>16885</v>
      </c>
      <c r="J195" s="338" t="s">
        <v>1249</v>
      </c>
      <c r="K195" s="334">
        <v>44874</v>
      </c>
      <c r="L195" s="337">
        <v>19.3</v>
      </c>
      <c r="M195" s="336" t="s">
        <v>1257</v>
      </c>
      <c r="N195" s="337">
        <v>25.71</v>
      </c>
      <c r="O195" s="337">
        <v>42.65</v>
      </c>
      <c r="P195" s="95">
        <f t="shared" si="6"/>
        <v>248</v>
      </c>
      <c r="Q195" s="95">
        <f t="shared" si="7"/>
        <v>269</v>
      </c>
      <c r="R195" s="95">
        <f t="shared" si="8"/>
        <v>187</v>
      </c>
    </row>
    <row r="196" spans="1:18">
      <c r="A196" s="334">
        <v>44914</v>
      </c>
      <c r="B196" s="335" t="s">
        <v>16607</v>
      </c>
      <c r="C196" s="335" t="s">
        <v>16608</v>
      </c>
      <c r="D196" s="336" t="s">
        <v>1244</v>
      </c>
      <c r="E196" s="336" t="s">
        <v>1245</v>
      </c>
      <c r="F196" s="337">
        <v>18.77</v>
      </c>
      <c r="G196" s="335" t="s">
        <v>16609</v>
      </c>
      <c r="H196" s="335" t="s">
        <v>16610</v>
      </c>
      <c r="I196" s="336" t="s">
        <v>16611</v>
      </c>
      <c r="J196" s="338" t="s">
        <v>1249</v>
      </c>
      <c r="K196" s="334">
        <v>44914</v>
      </c>
      <c r="L196" s="337">
        <v>104.55</v>
      </c>
      <c r="M196" s="336" t="s">
        <v>1257</v>
      </c>
      <c r="N196" s="337">
        <v>80</v>
      </c>
      <c r="O196" s="337">
        <v>42.63</v>
      </c>
      <c r="P196" s="95">
        <f t="shared" si="6"/>
        <v>72</v>
      </c>
      <c r="Q196" s="95">
        <f t="shared" si="7"/>
        <v>48</v>
      </c>
      <c r="R196" s="95">
        <f t="shared" si="8"/>
        <v>188</v>
      </c>
    </row>
    <row r="197" spans="1:18">
      <c r="A197" s="334">
        <v>43896</v>
      </c>
      <c r="B197" s="335" t="s">
        <v>2914</v>
      </c>
      <c r="C197" s="335" t="s">
        <v>1247</v>
      </c>
      <c r="D197" s="336" t="s">
        <v>1244</v>
      </c>
      <c r="E197" s="336" t="s">
        <v>1297</v>
      </c>
      <c r="F197" s="337">
        <v>25.07</v>
      </c>
      <c r="G197" s="335" t="s">
        <v>2915</v>
      </c>
      <c r="H197" s="335" t="s">
        <v>1247</v>
      </c>
      <c r="I197" s="336" t="s">
        <v>2916</v>
      </c>
      <c r="J197" s="338" t="s">
        <v>1249</v>
      </c>
      <c r="K197" s="334">
        <v>43896</v>
      </c>
      <c r="L197" s="337">
        <v>45.66</v>
      </c>
      <c r="M197" s="336" t="s">
        <v>1257</v>
      </c>
      <c r="N197" s="337">
        <v>43.44</v>
      </c>
      <c r="O197" s="337">
        <v>42.58</v>
      </c>
      <c r="P197" s="95">
        <f t="shared" si="6"/>
        <v>161</v>
      </c>
      <c r="Q197" s="95">
        <f t="shared" si="7"/>
        <v>140</v>
      </c>
      <c r="R197" s="95">
        <f t="shared" si="8"/>
        <v>189</v>
      </c>
    </row>
    <row r="198" spans="1:18">
      <c r="A198" s="334">
        <v>44685</v>
      </c>
      <c r="B198" s="335" t="s">
        <v>3545</v>
      </c>
      <c r="C198" s="335" t="s">
        <v>3546</v>
      </c>
      <c r="D198" s="336" t="s">
        <v>1244</v>
      </c>
      <c r="E198" s="336" t="s">
        <v>1245</v>
      </c>
      <c r="F198" s="337">
        <v>16382.89</v>
      </c>
      <c r="G198" s="335" t="s">
        <v>3547</v>
      </c>
      <c r="H198" s="335" t="s">
        <v>1247</v>
      </c>
      <c r="I198" s="336" t="s">
        <v>3548</v>
      </c>
      <c r="J198" s="338" t="s">
        <v>1249</v>
      </c>
      <c r="K198" s="334">
        <v>44685</v>
      </c>
      <c r="L198" s="337">
        <v>32.78</v>
      </c>
      <c r="M198" s="336" t="s">
        <v>1257</v>
      </c>
      <c r="N198" s="337">
        <v>30.56</v>
      </c>
      <c r="O198" s="337">
        <v>42.54</v>
      </c>
      <c r="P198" s="95">
        <f t="shared" si="6"/>
        <v>218</v>
      </c>
      <c r="Q198" s="95">
        <f t="shared" si="7"/>
        <v>192</v>
      </c>
      <c r="R198" s="95">
        <f t="shared" si="8"/>
        <v>190</v>
      </c>
    </row>
    <row r="199" spans="1:18">
      <c r="A199" s="334">
        <v>44673</v>
      </c>
      <c r="B199" s="335" t="s">
        <v>2582</v>
      </c>
      <c r="C199" s="335" t="s">
        <v>2583</v>
      </c>
      <c r="D199" s="336" t="s">
        <v>1244</v>
      </c>
      <c r="E199" s="336" t="s">
        <v>1245</v>
      </c>
      <c r="F199" s="337">
        <v>9.51</v>
      </c>
      <c r="G199" s="335" t="s">
        <v>2584</v>
      </c>
      <c r="H199" s="335" t="s">
        <v>1247</v>
      </c>
      <c r="I199" s="336" t="s">
        <v>2585</v>
      </c>
      <c r="J199" s="338" t="s">
        <v>1249</v>
      </c>
      <c r="K199" s="334">
        <v>44673</v>
      </c>
      <c r="L199" s="337">
        <v>42.52</v>
      </c>
      <c r="M199" s="336" t="s">
        <v>1257</v>
      </c>
      <c r="N199" s="337">
        <v>51.42</v>
      </c>
      <c r="O199" s="337">
        <v>42.52</v>
      </c>
      <c r="P199" s="95">
        <f t="shared" si="6"/>
        <v>137</v>
      </c>
      <c r="Q199" s="95">
        <f t="shared" si="7"/>
        <v>156</v>
      </c>
      <c r="R199" s="95">
        <f t="shared" si="8"/>
        <v>191</v>
      </c>
    </row>
    <row r="200" spans="1:18">
      <c r="A200" s="334">
        <v>44021</v>
      </c>
      <c r="B200" s="335" t="s">
        <v>3033</v>
      </c>
      <c r="C200" s="335" t="s">
        <v>3034</v>
      </c>
      <c r="D200" s="336" t="s">
        <v>1244</v>
      </c>
      <c r="E200" s="336" t="s">
        <v>1297</v>
      </c>
      <c r="F200" s="337">
        <v>7.43</v>
      </c>
      <c r="G200" s="335" t="s">
        <v>3035</v>
      </c>
      <c r="H200" s="335" t="s">
        <v>1247</v>
      </c>
      <c r="I200" s="336" t="s">
        <v>3036</v>
      </c>
      <c r="J200" s="338" t="s">
        <v>1249</v>
      </c>
      <c r="K200" s="334">
        <v>44021</v>
      </c>
      <c r="L200" s="337">
        <v>36.22</v>
      </c>
      <c r="M200" s="336" t="s">
        <v>1257</v>
      </c>
      <c r="N200" s="337">
        <v>40.58</v>
      </c>
      <c r="O200" s="337">
        <v>42.39</v>
      </c>
      <c r="P200" s="95">
        <f t="shared" si="6"/>
        <v>174</v>
      </c>
      <c r="Q200" s="95">
        <f t="shared" si="7"/>
        <v>174</v>
      </c>
      <c r="R200" s="95">
        <f t="shared" si="8"/>
        <v>192</v>
      </c>
    </row>
    <row r="201" spans="1:18" ht="22.5">
      <c r="A201" s="334">
        <v>44634</v>
      </c>
      <c r="B201" s="335" t="s">
        <v>2401</v>
      </c>
      <c r="C201" s="335" t="s">
        <v>2402</v>
      </c>
      <c r="D201" s="336" t="s">
        <v>1244</v>
      </c>
      <c r="E201" s="336" t="s">
        <v>1245</v>
      </c>
      <c r="F201" s="337">
        <v>81.98</v>
      </c>
      <c r="G201" s="335" t="s">
        <v>1247</v>
      </c>
      <c r="H201" s="335" t="s">
        <v>1247</v>
      </c>
      <c r="I201" s="336" t="s">
        <v>2403</v>
      </c>
      <c r="J201" s="338" t="s">
        <v>1249</v>
      </c>
      <c r="K201" s="334">
        <v>44634</v>
      </c>
      <c r="L201" s="337">
        <v>76.16</v>
      </c>
      <c r="M201" s="336" t="s">
        <v>1257</v>
      </c>
      <c r="N201" s="337">
        <v>57.34</v>
      </c>
      <c r="O201" s="337">
        <v>42.2</v>
      </c>
      <c r="P201" s="95">
        <f t="shared" ref="P201:P264" si="9">RANK(N201,$N$9:$N$618)</f>
        <v>121</v>
      </c>
      <c r="Q201" s="95">
        <f t="shared" ref="Q201:Q264" si="10">RANK(L201,$L$9:$L$618)</f>
        <v>70</v>
      </c>
      <c r="R201" s="95">
        <f t="shared" ref="R201:R264" si="11">RANK(O201,$O$9:$O$618)</f>
        <v>193</v>
      </c>
    </row>
    <row r="202" spans="1:18" ht="45">
      <c r="A202" s="334">
        <v>44900</v>
      </c>
      <c r="B202" s="335" t="s">
        <v>17064</v>
      </c>
      <c r="C202" s="335" t="s">
        <v>17065</v>
      </c>
      <c r="D202" s="336" t="s">
        <v>1244</v>
      </c>
      <c r="E202" s="336" t="s">
        <v>1245</v>
      </c>
      <c r="F202" s="337">
        <v>17.7</v>
      </c>
      <c r="G202" s="335" t="s">
        <v>17066</v>
      </c>
      <c r="H202" s="335" t="s">
        <v>17067</v>
      </c>
      <c r="I202" s="336" t="s">
        <v>17068</v>
      </c>
      <c r="J202" s="338" t="s">
        <v>1249</v>
      </c>
      <c r="K202" s="334">
        <v>44900</v>
      </c>
      <c r="L202" s="337">
        <v>-2.86</v>
      </c>
      <c r="M202" s="336" t="s">
        <v>1257</v>
      </c>
      <c r="N202" s="347">
        <v>0</v>
      </c>
      <c r="O202" s="337">
        <v>41.67</v>
      </c>
      <c r="P202" s="95">
        <f t="shared" si="9"/>
        <v>425</v>
      </c>
      <c r="Q202" s="95">
        <f t="shared" si="10"/>
        <v>438</v>
      </c>
      <c r="R202" s="95">
        <f t="shared" si="11"/>
        <v>194</v>
      </c>
    </row>
    <row r="203" spans="1:18">
      <c r="A203" s="334">
        <v>44509</v>
      </c>
      <c r="B203" s="335" t="s">
        <v>3008</v>
      </c>
      <c r="C203" s="335" t="s">
        <v>1247</v>
      </c>
      <c r="D203" s="336" t="s">
        <v>1244</v>
      </c>
      <c r="E203" s="336" t="s">
        <v>1297</v>
      </c>
      <c r="F203" s="337">
        <v>149.16</v>
      </c>
      <c r="G203" s="335" t="s">
        <v>3009</v>
      </c>
      <c r="H203" s="335" t="s">
        <v>1247</v>
      </c>
      <c r="I203" s="336" t="s">
        <v>3010</v>
      </c>
      <c r="J203" s="338" t="s">
        <v>1249</v>
      </c>
      <c r="K203" s="334">
        <v>44509</v>
      </c>
      <c r="L203" s="337">
        <v>41.59</v>
      </c>
      <c r="M203" s="336" t="s">
        <v>1257</v>
      </c>
      <c r="N203" s="337">
        <v>41.48</v>
      </c>
      <c r="O203" s="337">
        <v>41.65</v>
      </c>
      <c r="P203" s="95">
        <f t="shared" si="9"/>
        <v>171</v>
      </c>
      <c r="Q203" s="95">
        <f t="shared" si="10"/>
        <v>159</v>
      </c>
      <c r="R203" s="95">
        <f t="shared" si="11"/>
        <v>195</v>
      </c>
    </row>
    <row r="204" spans="1:18" ht="22.5">
      <c r="A204" s="334">
        <v>44641</v>
      </c>
      <c r="B204" s="335" t="s">
        <v>3411</v>
      </c>
      <c r="C204" s="335" t="s">
        <v>3412</v>
      </c>
      <c r="D204" s="336" t="s">
        <v>1244</v>
      </c>
      <c r="E204" s="336" t="s">
        <v>1297</v>
      </c>
      <c r="F204" s="337">
        <v>102.13</v>
      </c>
      <c r="G204" s="335" t="s">
        <v>3413</v>
      </c>
      <c r="H204" s="335" t="s">
        <v>1247</v>
      </c>
      <c r="I204" s="336" t="s">
        <v>3414</v>
      </c>
      <c r="J204" s="338" t="s">
        <v>1249</v>
      </c>
      <c r="K204" s="334">
        <v>44641</v>
      </c>
      <c r="L204" s="337">
        <v>22.34</v>
      </c>
      <c r="M204" s="336" t="s">
        <v>1257</v>
      </c>
      <c r="N204" s="337">
        <v>32.619999999999997</v>
      </c>
      <c r="O204" s="337">
        <v>41.65</v>
      </c>
      <c r="P204" s="95">
        <f t="shared" si="9"/>
        <v>207</v>
      </c>
      <c r="Q204" s="95">
        <f t="shared" si="10"/>
        <v>247</v>
      </c>
      <c r="R204" s="95">
        <f t="shared" si="11"/>
        <v>195</v>
      </c>
    </row>
    <row r="205" spans="1:18" ht="45">
      <c r="A205" s="334">
        <v>44742</v>
      </c>
      <c r="B205" s="335" t="s">
        <v>3444</v>
      </c>
      <c r="C205" s="335" t="s">
        <v>3445</v>
      </c>
      <c r="D205" s="336" t="s">
        <v>1244</v>
      </c>
      <c r="E205" s="336" t="s">
        <v>1245</v>
      </c>
      <c r="F205" s="337">
        <v>271.98</v>
      </c>
      <c r="G205" s="335" t="s">
        <v>3446</v>
      </c>
      <c r="H205" s="335" t="s">
        <v>16759</v>
      </c>
      <c r="I205" s="336" t="s">
        <v>3447</v>
      </c>
      <c r="J205" s="338" t="s">
        <v>1249</v>
      </c>
      <c r="K205" s="334">
        <v>44742</v>
      </c>
      <c r="L205" s="337">
        <v>43.59</v>
      </c>
      <c r="M205" s="336" t="s">
        <v>1257</v>
      </c>
      <c r="N205" s="337">
        <v>47.37</v>
      </c>
      <c r="O205" s="337">
        <v>41.56</v>
      </c>
      <c r="P205" s="95">
        <f t="shared" si="9"/>
        <v>148</v>
      </c>
      <c r="Q205" s="95">
        <f t="shared" si="10"/>
        <v>149</v>
      </c>
      <c r="R205" s="95">
        <f t="shared" si="11"/>
        <v>197</v>
      </c>
    </row>
    <row r="206" spans="1:18" ht="33.75">
      <c r="A206" s="334">
        <v>44859</v>
      </c>
      <c r="B206" s="335" t="s">
        <v>3136</v>
      </c>
      <c r="C206" s="335" t="s">
        <v>3137</v>
      </c>
      <c r="D206" s="336" t="s">
        <v>1244</v>
      </c>
      <c r="E206" s="336" t="s">
        <v>1245</v>
      </c>
      <c r="F206" s="337">
        <v>215.57</v>
      </c>
      <c r="G206" s="335" t="s">
        <v>3138</v>
      </c>
      <c r="H206" s="335" t="s">
        <v>16763</v>
      </c>
      <c r="I206" s="336" t="s">
        <v>3140</v>
      </c>
      <c r="J206" s="338" t="s">
        <v>1249</v>
      </c>
      <c r="K206" s="334">
        <v>44859</v>
      </c>
      <c r="L206" s="337">
        <v>41.11</v>
      </c>
      <c r="M206" s="336" t="s">
        <v>1257</v>
      </c>
      <c r="N206" s="337">
        <v>38.65</v>
      </c>
      <c r="O206" s="337">
        <v>41.47</v>
      </c>
      <c r="P206" s="95">
        <f t="shared" si="9"/>
        <v>181</v>
      </c>
      <c r="Q206" s="95">
        <f t="shared" si="10"/>
        <v>162</v>
      </c>
      <c r="R206" s="95">
        <f t="shared" si="11"/>
        <v>198</v>
      </c>
    </row>
    <row r="207" spans="1:18">
      <c r="A207" s="334">
        <v>44525</v>
      </c>
      <c r="B207" s="335" t="s">
        <v>4495</v>
      </c>
      <c r="C207" s="335" t="s">
        <v>4496</v>
      </c>
      <c r="D207" s="336" t="s">
        <v>1244</v>
      </c>
      <c r="E207" s="336" t="s">
        <v>1297</v>
      </c>
      <c r="F207" s="337">
        <v>3.05</v>
      </c>
      <c r="G207" s="335" t="s">
        <v>1247</v>
      </c>
      <c r="H207" s="335" t="s">
        <v>1247</v>
      </c>
      <c r="I207" s="336" t="s">
        <v>4497</v>
      </c>
      <c r="J207" s="338" t="s">
        <v>1249</v>
      </c>
      <c r="K207" s="334">
        <v>44525</v>
      </c>
      <c r="L207" s="337">
        <v>1.69</v>
      </c>
      <c r="M207" s="336" t="s">
        <v>1257</v>
      </c>
      <c r="N207" s="337">
        <v>13.21</v>
      </c>
      <c r="O207" s="337">
        <v>41.18</v>
      </c>
      <c r="P207" s="95">
        <f t="shared" si="9"/>
        <v>324</v>
      </c>
      <c r="Q207" s="95">
        <f t="shared" si="10"/>
        <v>403</v>
      </c>
      <c r="R207" s="95">
        <f t="shared" si="11"/>
        <v>199</v>
      </c>
    </row>
    <row r="208" spans="1:18">
      <c r="A208" s="334">
        <v>43868</v>
      </c>
      <c r="B208" s="335" t="s">
        <v>2798</v>
      </c>
      <c r="C208" s="335" t="s">
        <v>2799</v>
      </c>
      <c r="D208" s="336" t="s">
        <v>1244</v>
      </c>
      <c r="E208" s="336" t="s">
        <v>1297</v>
      </c>
      <c r="F208" s="337">
        <v>116.73</v>
      </c>
      <c r="G208" s="335" t="s">
        <v>2800</v>
      </c>
      <c r="H208" s="335" t="s">
        <v>2801</v>
      </c>
      <c r="I208" s="336" t="s">
        <v>2802</v>
      </c>
      <c r="J208" s="338" t="s">
        <v>1249</v>
      </c>
      <c r="K208" s="334">
        <v>43868</v>
      </c>
      <c r="L208" s="337">
        <v>43.94</v>
      </c>
      <c r="M208" s="336" t="s">
        <v>1257</v>
      </c>
      <c r="N208" s="337">
        <v>45.59</v>
      </c>
      <c r="O208" s="337">
        <v>40.74</v>
      </c>
      <c r="P208" s="95">
        <f t="shared" si="9"/>
        <v>153</v>
      </c>
      <c r="Q208" s="95">
        <f t="shared" si="10"/>
        <v>147</v>
      </c>
      <c r="R208" s="95">
        <f t="shared" si="11"/>
        <v>200</v>
      </c>
    </row>
    <row r="209" spans="1:18" ht="22.5">
      <c r="A209" s="334">
        <v>44414</v>
      </c>
      <c r="B209" s="335" t="s">
        <v>3202</v>
      </c>
      <c r="C209" s="335" t="s">
        <v>3203</v>
      </c>
      <c r="D209" s="336" t="s">
        <v>1244</v>
      </c>
      <c r="E209" s="336" t="s">
        <v>1245</v>
      </c>
      <c r="F209" s="337">
        <v>195.97</v>
      </c>
      <c r="G209" s="335" t="s">
        <v>3204</v>
      </c>
      <c r="H209" s="335" t="s">
        <v>3205</v>
      </c>
      <c r="I209" s="336" t="s">
        <v>3206</v>
      </c>
      <c r="J209" s="338" t="s">
        <v>1249</v>
      </c>
      <c r="K209" s="334">
        <v>44414</v>
      </c>
      <c r="L209" s="337">
        <v>26.73</v>
      </c>
      <c r="M209" s="336" t="s">
        <v>1257</v>
      </c>
      <c r="N209" s="337">
        <v>37.630000000000003</v>
      </c>
      <c r="O209" s="337">
        <v>40.35</v>
      </c>
      <c r="P209" s="95">
        <f t="shared" si="9"/>
        <v>185</v>
      </c>
      <c r="Q209" s="95">
        <f t="shared" si="10"/>
        <v>218</v>
      </c>
      <c r="R209" s="95">
        <f t="shared" si="11"/>
        <v>201</v>
      </c>
    </row>
    <row r="210" spans="1:18">
      <c r="A210" s="334">
        <v>44823</v>
      </c>
      <c r="B210" s="335" t="s">
        <v>3698</v>
      </c>
      <c r="C210" s="335" t="s">
        <v>3699</v>
      </c>
      <c r="D210" s="336" t="s">
        <v>1244</v>
      </c>
      <c r="E210" s="336" t="s">
        <v>1245</v>
      </c>
      <c r="F210" s="337">
        <v>378.33</v>
      </c>
      <c r="G210" s="335" t="s">
        <v>3700</v>
      </c>
      <c r="H210" s="335" t="s">
        <v>16715</v>
      </c>
      <c r="I210" s="336" t="s">
        <v>3701</v>
      </c>
      <c r="J210" s="338" t="s">
        <v>1249</v>
      </c>
      <c r="K210" s="334">
        <v>44823</v>
      </c>
      <c r="L210" s="337">
        <v>55.91</v>
      </c>
      <c r="M210" s="336" t="s">
        <v>1257</v>
      </c>
      <c r="N210" s="337">
        <v>27.94</v>
      </c>
      <c r="O210" s="337">
        <v>39.869999999999997</v>
      </c>
      <c r="P210" s="95">
        <f t="shared" si="9"/>
        <v>234</v>
      </c>
      <c r="Q210" s="95">
        <f t="shared" si="10"/>
        <v>110</v>
      </c>
      <c r="R210" s="95">
        <f t="shared" si="11"/>
        <v>202</v>
      </c>
    </row>
    <row r="211" spans="1:18">
      <c r="A211" s="334">
        <v>44607</v>
      </c>
      <c r="B211" s="335" t="s">
        <v>3863</v>
      </c>
      <c r="C211" s="335" t="s">
        <v>3864</v>
      </c>
      <c r="D211" s="336" t="s">
        <v>1244</v>
      </c>
      <c r="E211" s="336" t="s">
        <v>1245</v>
      </c>
      <c r="F211" s="337">
        <v>1886.13</v>
      </c>
      <c r="G211" s="335" t="s">
        <v>3865</v>
      </c>
      <c r="H211" s="335" t="s">
        <v>3866</v>
      </c>
      <c r="I211" s="336" t="s">
        <v>3867</v>
      </c>
      <c r="J211" s="338" t="s">
        <v>1249</v>
      </c>
      <c r="K211" s="334">
        <v>44607</v>
      </c>
      <c r="L211" s="337">
        <v>22.91</v>
      </c>
      <c r="M211" s="336" t="s">
        <v>1257</v>
      </c>
      <c r="N211" s="337">
        <v>24.72</v>
      </c>
      <c r="O211" s="337">
        <v>39.770000000000003</v>
      </c>
      <c r="P211" s="95">
        <f t="shared" si="9"/>
        <v>255</v>
      </c>
      <c r="Q211" s="95">
        <f t="shared" si="10"/>
        <v>245</v>
      </c>
      <c r="R211" s="95">
        <f t="shared" si="11"/>
        <v>203</v>
      </c>
    </row>
    <row r="212" spans="1:18">
      <c r="A212" s="334">
        <v>44544</v>
      </c>
      <c r="B212" s="335" t="s">
        <v>3556</v>
      </c>
      <c r="C212" s="335" t="s">
        <v>3557</v>
      </c>
      <c r="D212" s="336" t="s">
        <v>1244</v>
      </c>
      <c r="E212" s="336" t="s">
        <v>1245</v>
      </c>
      <c r="F212" s="337">
        <v>208.2</v>
      </c>
      <c r="G212" s="335" t="s">
        <v>3558</v>
      </c>
      <c r="H212" s="335" t="s">
        <v>1247</v>
      </c>
      <c r="I212" s="336" t="s">
        <v>3559</v>
      </c>
      <c r="J212" s="338" t="s">
        <v>1249</v>
      </c>
      <c r="K212" s="334">
        <v>44544</v>
      </c>
      <c r="L212" s="337">
        <v>13.42</v>
      </c>
      <c r="M212" s="336" t="s">
        <v>1257</v>
      </c>
      <c r="N212" s="337">
        <v>30.43</v>
      </c>
      <c r="O212" s="337">
        <v>39.75</v>
      </c>
      <c r="P212" s="95">
        <f t="shared" si="9"/>
        <v>219</v>
      </c>
      <c r="Q212" s="95">
        <f t="shared" si="10"/>
        <v>307</v>
      </c>
      <c r="R212" s="95">
        <f t="shared" si="11"/>
        <v>204</v>
      </c>
    </row>
    <row r="213" spans="1:18">
      <c r="A213" s="334">
        <v>44727</v>
      </c>
      <c r="B213" s="335" t="s">
        <v>2666</v>
      </c>
      <c r="C213" s="335" t="s">
        <v>2667</v>
      </c>
      <c r="D213" s="336" t="s">
        <v>1244</v>
      </c>
      <c r="E213" s="336" t="s">
        <v>1245</v>
      </c>
      <c r="F213" s="337">
        <v>225.49</v>
      </c>
      <c r="G213" s="335" t="s">
        <v>2668</v>
      </c>
      <c r="H213" s="335" t="s">
        <v>2669</v>
      </c>
      <c r="I213" s="336" t="s">
        <v>2670</v>
      </c>
      <c r="J213" s="338" t="s">
        <v>1249</v>
      </c>
      <c r="K213" s="334">
        <v>44727</v>
      </c>
      <c r="L213" s="337">
        <v>39.42</v>
      </c>
      <c r="M213" s="336" t="s">
        <v>1257</v>
      </c>
      <c r="N213" s="337">
        <v>48.11</v>
      </c>
      <c r="O213" s="337">
        <v>39.42</v>
      </c>
      <c r="P213" s="95">
        <f t="shared" si="9"/>
        <v>144</v>
      </c>
      <c r="Q213" s="95">
        <f t="shared" si="10"/>
        <v>165</v>
      </c>
      <c r="R213" s="95">
        <f t="shared" si="11"/>
        <v>205</v>
      </c>
    </row>
    <row r="214" spans="1:18" ht="45">
      <c r="A214" s="334">
        <v>43966</v>
      </c>
      <c r="B214" s="335" t="s">
        <v>4559</v>
      </c>
      <c r="C214" s="335" t="s">
        <v>4560</v>
      </c>
      <c r="D214" s="336" t="s">
        <v>1244</v>
      </c>
      <c r="E214" s="336" t="s">
        <v>1297</v>
      </c>
      <c r="F214" s="337">
        <v>111.32</v>
      </c>
      <c r="G214" s="335" t="s">
        <v>4561</v>
      </c>
      <c r="H214" s="335" t="s">
        <v>4562</v>
      </c>
      <c r="I214" s="336" t="s">
        <v>4563</v>
      </c>
      <c r="J214" s="338" t="s">
        <v>1249</v>
      </c>
      <c r="K214" s="334">
        <v>43966</v>
      </c>
      <c r="L214" s="337">
        <v>12.43</v>
      </c>
      <c r="M214" s="336" t="s">
        <v>1257</v>
      </c>
      <c r="N214" s="337">
        <v>12.43</v>
      </c>
      <c r="O214" s="337">
        <v>38.07</v>
      </c>
      <c r="P214" s="95">
        <f t="shared" si="9"/>
        <v>331</v>
      </c>
      <c r="Q214" s="95">
        <f t="shared" si="10"/>
        <v>314</v>
      </c>
      <c r="R214" s="95">
        <f t="shared" si="11"/>
        <v>206</v>
      </c>
    </row>
    <row r="215" spans="1:18">
      <c r="A215" s="334">
        <v>44374</v>
      </c>
      <c r="B215" s="335" t="s">
        <v>3876</v>
      </c>
      <c r="C215" s="335" t="s">
        <v>3877</v>
      </c>
      <c r="D215" s="336" t="s">
        <v>1244</v>
      </c>
      <c r="E215" s="336" t="s">
        <v>1297</v>
      </c>
      <c r="F215" s="337">
        <v>137.59</v>
      </c>
      <c r="G215" s="335" t="s">
        <v>3878</v>
      </c>
      <c r="H215" s="335" t="s">
        <v>1247</v>
      </c>
      <c r="I215" s="336" t="s">
        <v>3879</v>
      </c>
      <c r="J215" s="338" t="s">
        <v>1249</v>
      </c>
      <c r="K215" s="334">
        <v>44374</v>
      </c>
      <c r="L215" s="337">
        <v>26.63</v>
      </c>
      <c r="M215" s="336" t="s">
        <v>1257</v>
      </c>
      <c r="N215" s="337">
        <v>24.32</v>
      </c>
      <c r="O215" s="337">
        <v>38.06</v>
      </c>
      <c r="P215" s="95">
        <f t="shared" si="9"/>
        <v>256</v>
      </c>
      <c r="Q215" s="95">
        <f t="shared" si="10"/>
        <v>219</v>
      </c>
      <c r="R215" s="95">
        <f t="shared" si="11"/>
        <v>207</v>
      </c>
    </row>
    <row r="216" spans="1:18">
      <c r="A216" s="334">
        <v>44200</v>
      </c>
      <c r="B216" s="335" t="s">
        <v>3612</v>
      </c>
      <c r="C216" s="335" t="s">
        <v>1247</v>
      </c>
      <c r="D216" s="336" t="s">
        <v>1244</v>
      </c>
      <c r="E216" s="336" t="s">
        <v>1297</v>
      </c>
      <c r="F216" s="337">
        <v>941.42</v>
      </c>
      <c r="G216" s="335" t="s">
        <v>3613</v>
      </c>
      <c r="H216" s="335" t="s">
        <v>3614</v>
      </c>
      <c r="I216" s="336" t="s">
        <v>3615</v>
      </c>
      <c r="J216" s="338" t="s">
        <v>1249</v>
      </c>
      <c r="K216" s="334">
        <v>44200</v>
      </c>
      <c r="L216" s="337">
        <v>29.5</v>
      </c>
      <c r="M216" s="336" t="s">
        <v>1257</v>
      </c>
      <c r="N216" s="337">
        <v>30.11</v>
      </c>
      <c r="O216" s="337">
        <v>37.99</v>
      </c>
      <c r="P216" s="95">
        <f t="shared" si="9"/>
        <v>223</v>
      </c>
      <c r="Q216" s="95">
        <f t="shared" si="10"/>
        <v>203</v>
      </c>
      <c r="R216" s="95">
        <f t="shared" si="11"/>
        <v>208</v>
      </c>
    </row>
    <row r="217" spans="1:18" ht="22.5">
      <c r="A217" s="334">
        <v>44623</v>
      </c>
      <c r="B217" s="335" t="s">
        <v>6026</v>
      </c>
      <c r="C217" s="335" t="s">
        <v>6027</v>
      </c>
      <c r="D217" s="336" t="s">
        <v>1244</v>
      </c>
      <c r="E217" s="336" t="s">
        <v>1245</v>
      </c>
      <c r="F217" s="343">
        <v>0.34899999999999998</v>
      </c>
      <c r="G217" s="335" t="s">
        <v>6028</v>
      </c>
      <c r="H217" s="335" t="s">
        <v>6029</v>
      </c>
      <c r="I217" s="336" t="s">
        <v>6030</v>
      </c>
      <c r="J217" s="338" t="s">
        <v>1249</v>
      </c>
      <c r="K217" s="334">
        <v>44623</v>
      </c>
      <c r="L217" s="337">
        <v>-33.380000000000003</v>
      </c>
      <c r="M217" s="336" t="s">
        <v>1257</v>
      </c>
      <c r="N217" s="337">
        <v>-23.08</v>
      </c>
      <c r="O217" s="337">
        <v>37.93</v>
      </c>
      <c r="P217" s="95">
        <f t="shared" si="9"/>
        <v>496</v>
      </c>
      <c r="Q217" s="95">
        <f t="shared" si="10"/>
        <v>515</v>
      </c>
      <c r="R217" s="95">
        <f t="shared" si="11"/>
        <v>209</v>
      </c>
    </row>
    <row r="218" spans="1:18">
      <c r="A218" s="334">
        <v>44166</v>
      </c>
      <c r="B218" s="335" t="s">
        <v>3215</v>
      </c>
      <c r="C218" s="335" t="s">
        <v>3216</v>
      </c>
      <c r="D218" s="336" t="s">
        <v>1244</v>
      </c>
      <c r="E218" s="336" t="s">
        <v>1245</v>
      </c>
      <c r="F218" s="343">
        <v>0.14699999999999999</v>
      </c>
      <c r="G218" s="335" t="s">
        <v>3217</v>
      </c>
      <c r="H218" s="335" t="s">
        <v>1247</v>
      </c>
      <c r="I218" s="336" t="s">
        <v>3218</v>
      </c>
      <c r="J218" s="338" t="s">
        <v>1249</v>
      </c>
      <c r="K218" s="334">
        <v>44166</v>
      </c>
      <c r="L218" s="337">
        <v>37.43</v>
      </c>
      <c r="M218" s="336" t="s">
        <v>1257</v>
      </c>
      <c r="N218" s="337">
        <v>37.43</v>
      </c>
      <c r="O218" s="337">
        <v>37.43</v>
      </c>
      <c r="P218" s="95">
        <f t="shared" si="9"/>
        <v>186</v>
      </c>
      <c r="Q218" s="95">
        <f t="shared" si="10"/>
        <v>168</v>
      </c>
      <c r="R218" s="95">
        <f t="shared" si="11"/>
        <v>210</v>
      </c>
    </row>
    <row r="219" spans="1:18" ht="22.5">
      <c r="A219" s="334">
        <v>44519</v>
      </c>
      <c r="B219" s="335" t="s">
        <v>2524</v>
      </c>
      <c r="C219" s="335" t="s">
        <v>2525</v>
      </c>
      <c r="D219" s="336" t="s">
        <v>1244</v>
      </c>
      <c r="E219" s="336" t="s">
        <v>1297</v>
      </c>
      <c r="F219" s="337">
        <v>399.36</v>
      </c>
      <c r="G219" s="335" t="s">
        <v>2526</v>
      </c>
      <c r="H219" s="335" t="s">
        <v>1247</v>
      </c>
      <c r="I219" s="336" t="s">
        <v>2527</v>
      </c>
      <c r="J219" s="338" t="s">
        <v>1249</v>
      </c>
      <c r="K219" s="334">
        <v>44519</v>
      </c>
      <c r="L219" s="337">
        <v>35.14</v>
      </c>
      <c r="M219" s="336" t="s">
        <v>1257</v>
      </c>
      <c r="N219" s="337">
        <v>52.64</v>
      </c>
      <c r="O219" s="337">
        <v>36.85</v>
      </c>
      <c r="P219" s="95">
        <f t="shared" si="9"/>
        <v>132</v>
      </c>
      <c r="Q219" s="95">
        <f t="shared" si="10"/>
        <v>181</v>
      </c>
      <c r="R219" s="95">
        <f t="shared" si="11"/>
        <v>211</v>
      </c>
    </row>
    <row r="220" spans="1:18">
      <c r="A220" s="334">
        <v>44909</v>
      </c>
      <c r="B220" s="335" t="s">
        <v>16837</v>
      </c>
      <c r="C220" s="335" t="s">
        <v>16838</v>
      </c>
      <c r="D220" s="336" t="s">
        <v>1244</v>
      </c>
      <c r="E220" s="336" t="s">
        <v>1245</v>
      </c>
      <c r="F220" s="337">
        <v>149.38</v>
      </c>
      <c r="G220" s="335" t="s">
        <v>16839</v>
      </c>
      <c r="H220" s="335" t="s">
        <v>1247</v>
      </c>
      <c r="I220" s="336" t="s">
        <v>16840</v>
      </c>
      <c r="J220" s="338" t="s">
        <v>1249</v>
      </c>
      <c r="K220" s="334">
        <v>44909</v>
      </c>
      <c r="L220" s="337">
        <v>27.44</v>
      </c>
      <c r="M220" s="336" t="s">
        <v>1257</v>
      </c>
      <c r="N220" s="337">
        <v>28.87</v>
      </c>
      <c r="O220" s="337">
        <v>36.67</v>
      </c>
      <c r="P220" s="95">
        <f t="shared" si="9"/>
        <v>229</v>
      </c>
      <c r="Q220" s="95">
        <f t="shared" si="10"/>
        <v>211</v>
      </c>
      <c r="R220" s="95">
        <f t="shared" si="11"/>
        <v>212</v>
      </c>
    </row>
    <row r="221" spans="1:18" ht="33.75">
      <c r="A221" s="334">
        <v>44186</v>
      </c>
      <c r="B221" s="335" t="s">
        <v>3148</v>
      </c>
      <c r="C221" s="335" t="s">
        <v>3149</v>
      </c>
      <c r="D221" s="336" t="s">
        <v>1244</v>
      </c>
      <c r="E221" s="336" t="s">
        <v>1297</v>
      </c>
      <c r="F221" s="337">
        <v>2361.46</v>
      </c>
      <c r="G221" s="335" t="s">
        <v>3150</v>
      </c>
      <c r="H221" s="335" t="s">
        <v>3151</v>
      </c>
      <c r="I221" s="336" t="s">
        <v>3152</v>
      </c>
      <c r="J221" s="338" t="s">
        <v>1249</v>
      </c>
      <c r="K221" s="334">
        <v>44186</v>
      </c>
      <c r="L221" s="337">
        <v>13.24</v>
      </c>
      <c r="M221" s="336" t="s">
        <v>1257</v>
      </c>
      <c r="N221" s="337">
        <v>38.299999999999997</v>
      </c>
      <c r="O221" s="337">
        <v>36.270000000000003</v>
      </c>
      <c r="P221" s="95">
        <f t="shared" si="9"/>
        <v>182</v>
      </c>
      <c r="Q221" s="95">
        <f t="shared" si="10"/>
        <v>309</v>
      </c>
      <c r="R221" s="95">
        <f t="shared" si="11"/>
        <v>213</v>
      </c>
    </row>
    <row r="222" spans="1:18" ht="22.5">
      <c r="A222" s="334">
        <v>44512</v>
      </c>
      <c r="B222" s="335" t="s">
        <v>3275</v>
      </c>
      <c r="C222" s="335" t="s">
        <v>3276</v>
      </c>
      <c r="D222" s="336" t="s">
        <v>1244</v>
      </c>
      <c r="E222" s="336" t="s">
        <v>1245</v>
      </c>
      <c r="F222" s="337">
        <v>3106.3</v>
      </c>
      <c r="G222" s="335" t="s">
        <v>3277</v>
      </c>
      <c r="H222" s="335" t="s">
        <v>3278</v>
      </c>
      <c r="I222" s="336" t="s">
        <v>3279</v>
      </c>
      <c r="J222" s="338" t="s">
        <v>1249</v>
      </c>
      <c r="K222" s="334">
        <v>44512</v>
      </c>
      <c r="L222" s="337">
        <v>37.28</v>
      </c>
      <c r="M222" s="336" t="s">
        <v>1257</v>
      </c>
      <c r="N222" s="337">
        <v>35.049999999999997</v>
      </c>
      <c r="O222" s="337">
        <v>36.159999999999997</v>
      </c>
      <c r="P222" s="95">
        <f t="shared" si="9"/>
        <v>195</v>
      </c>
      <c r="Q222" s="95">
        <f t="shared" si="10"/>
        <v>169</v>
      </c>
      <c r="R222" s="95">
        <f t="shared" si="11"/>
        <v>214</v>
      </c>
    </row>
    <row r="223" spans="1:18">
      <c r="A223" s="334">
        <v>44434</v>
      </c>
      <c r="B223" s="335" t="s">
        <v>3041</v>
      </c>
      <c r="C223" s="335" t="s">
        <v>3042</v>
      </c>
      <c r="D223" s="336" t="s">
        <v>1244</v>
      </c>
      <c r="E223" s="336" t="s">
        <v>1297</v>
      </c>
      <c r="F223" s="337">
        <v>6.88</v>
      </c>
      <c r="G223" s="335" t="s">
        <v>3043</v>
      </c>
      <c r="H223" s="335" t="s">
        <v>3044</v>
      </c>
      <c r="I223" s="336" t="s">
        <v>3045</v>
      </c>
      <c r="J223" s="338" t="s">
        <v>1249</v>
      </c>
      <c r="K223" s="334">
        <v>44434</v>
      </c>
      <c r="L223" s="337">
        <v>36.04</v>
      </c>
      <c r="M223" s="336" t="s">
        <v>1257</v>
      </c>
      <c r="N223" s="337">
        <v>40.11</v>
      </c>
      <c r="O223" s="337">
        <v>36.04</v>
      </c>
      <c r="P223" s="95">
        <f t="shared" si="9"/>
        <v>175</v>
      </c>
      <c r="Q223" s="95">
        <f t="shared" si="10"/>
        <v>176</v>
      </c>
      <c r="R223" s="95">
        <f t="shared" si="11"/>
        <v>215</v>
      </c>
    </row>
    <row r="224" spans="1:18" ht="22.5">
      <c r="A224" s="334">
        <v>44697</v>
      </c>
      <c r="B224" s="335" t="s">
        <v>1766</v>
      </c>
      <c r="C224" s="335" t="s">
        <v>1767</v>
      </c>
      <c r="D224" s="336" t="s">
        <v>1244</v>
      </c>
      <c r="E224" s="336" t="s">
        <v>1245</v>
      </c>
      <c r="F224" s="337">
        <v>8754.68</v>
      </c>
      <c r="G224" s="335" t="s">
        <v>1768</v>
      </c>
      <c r="H224" s="335" t="s">
        <v>1769</v>
      </c>
      <c r="I224" s="336" t="s">
        <v>1770</v>
      </c>
      <c r="J224" s="338" t="s">
        <v>1249</v>
      </c>
      <c r="K224" s="334">
        <v>44697</v>
      </c>
      <c r="L224" s="337">
        <v>101.12</v>
      </c>
      <c r="M224" s="336" t="s">
        <v>1257</v>
      </c>
      <c r="N224" s="337">
        <v>103.15</v>
      </c>
      <c r="O224" s="337">
        <v>35.950000000000003</v>
      </c>
      <c r="P224" s="95">
        <f t="shared" si="9"/>
        <v>52</v>
      </c>
      <c r="Q224" s="95">
        <f t="shared" si="10"/>
        <v>54</v>
      </c>
      <c r="R224" s="95">
        <f t="shared" si="11"/>
        <v>216</v>
      </c>
    </row>
    <row r="225" spans="1:18">
      <c r="A225" s="334">
        <v>44463</v>
      </c>
      <c r="B225" s="335" t="s">
        <v>3310</v>
      </c>
      <c r="C225" s="335" t="s">
        <v>3311</v>
      </c>
      <c r="D225" s="336" t="s">
        <v>1244</v>
      </c>
      <c r="E225" s="336" t="s">
        <v>1245</v>
      </c>
      <c r="F225" s="337">
        <v>632.25</v>
      </c>
      <c r="G225" s="335" t="s">
        <v>3312</v>
      </c>
      <c r="H225" s="335" t="s">
        <v>1247</v>
      </c>
      <c r="I225" s="336" t="s">
        <v>3313</v>
      </c>
      <c r="J225" s="338" t="s">
        <v>1249</v>
      </c>
      <c r="K225" s="334">
        <v>44463</v>
      </c>
      <c r="L225" s="337">
        <v>19.47</v>
      </c>
      <c r="M225" s="336" t="s">
        <v>1257</v>
      </c>
      <c r="N225" s="337">
        <v>34.46</v>
      </c>
      <c r="O225" s="337">
        <v>35.81</v>
      </c>
      <c r="P225" s="95">
        <f t="shared" si="9"/>
        <v>198</v>
      </c>
      <c r="Q225" s="95">
        <f t="shared" si="10"/>
        <v>268</v>
      </c>
      <c r="R225" s="95">
        <f t="shared" si="11"/>
        <v>217</v>
      </c>
    </row>
    <row r="226" spans="1:18">
      <c r="A226" s="334">
        <v>44769</v>
      </c>
      <c r="B226" s="335" t="s">
        <v>16804</v>
      </c>
      <c r="C226" s="335" t="s">
        <v>1247</v>
      </c>
      <c r="D226" s="336" t="s">
        <v>1244</v>
      </c>
      <c r="E226" s="336" t="s">
        <v>1297</v>
      </c>
      <c r="F226" s="337">
        <v>206.65</v>
      </c>
      <c r="G226" s="335" t="s">
        <v>3391</v>
      </c>
      <c r="H226" s="335" t="s">
        <v>1247</v>
      </c>
      <c r="I226" s="336" t="s">
        <v>3392</v>
      </c>
      <c r="J226" s="338" t="s">
        <v>1249</v>
      </c>
      <c r="K226" s="334">
        <v>44769</v>
      </c>
      <c r="L226" s="337">
        <v>31.99</v>
      </c>
      <c r="M226" s="336" t="s">
        <v>1257</v>
      </c>
      <c r="N226" s="337">
        <v>32.909999999999997</v>
      </c>
      <c r="O226" s="337">
        <v>35.74</v>
      </c>
      <c r="P226" s="95">
        <f t="shared" si="9"/>
        <v>204</v>
      </c>
      <c r="Q226" s="95">
        <f t="shared" si="10"/>
        <v>194</v>
      </c>
      <c r="R226" s="95">
        <f t="shared" si="11"/>
        <v>218</v>
      </c>
    </row>
    <row r="227" spans="1:18">
      <c r="A227" s="334">
        <v>44795</v>
      </c>
      <c r="B227" s="335" t="s">
        <v>5996</v>
      </c>
      <c r="C227" s="335" t="s">
        <v>5997</v>
      </c>
      <c r="D227" s="336" t="s">
        <v>1244</v>
      </c>
      <c r="E227" s="336" t="s">
        <v>1245</v>
      </c>
      <c r="F227" s="337">
        <v>103.65</v>
      </c>
      <c r="G227" s="335" t="s">
        <v>5998</v>
      </c>
      <c r="H227" s="335" t="s">
        <v>1247</v>
      </c>
      <c r="I227" s="336" t="s">
        <v>5999</v>
      </c>
      <c r="J227" s="338" t="s">
        <v>1249</v>
      </c>
      <c r="K227" s="334">
        <v>44795</v>
      </c>
      <c r="L227" s="343">
        <v>0.89900000000000002</v>
      </c>
      <c r="M227" s="336" t="s">
        <v>1257</v>
      </c>
      <c r="N227" s="337">
        <v>-20.170000000000002</v>
      </c>
      <c r="O227" s="337">
        <v>35.619999999999997</v>
      </c>
      <c r="P227" s="95">
        <f t="shared" si="9"/>
        <v>491</v>
      </c>
      <c r="Q227" s="95">
        <f t="shared" si="10"/>
        <v>414</v>
      </c>
      <c r="R227" s="95">
        <f t="shared" si="11"/>
        <v>219</v>
      </c>
    </row>
    <row r="228" spans="1:18">
      <c r="A228" s="334">
        <v>44907</v>
      </c>
      <c r="B228" s="335" t="s">
        <v>16786</v>
      </c>
      <c r="C228" s="335" t="s">
        <v>16787</v>
      </c>
      <c r="D228" s="336" t="s">
        <v>1244</v>
      </c>
      <c r="E228" s="336" t="s">
        <v>1245</v>
      </c>
      <c r="F228" s="337">
        <v>51.51</v>
      </c>
      <c r="G228" s="335" t="s">
        <v>16788</v>
      </c>
      <c r="H228" s="335" t="s">
        <v>1247</v>
      </c>
      <c r="I228" s="336" t="s">
        <v>16789</v>
      </c>
      <c r="J228" s="338" t="s">
        <v>1249</v>
      </c>
      <c r="K228" s="334">
        <v>44907</v>
      </c>
      <c r="L228" s="337">
        <v>34.82</v>
      </c>
      <c r="M228" s="336" t="s">
        <v>1257</v>
      </c>
      <c r="N228" s="337">
        <v>34.82</v>
      </c>
      <c r="O228" s="337">
        <v>35.61</v>
      </c>
      <c r="P228" s="95">
        <f t="shared" si="9"/>
        <v>196</v>
      </c>
      <c r="Q228" s="95">
        <f t="shared" si="10"/>
        <v>183</v>
      </c>
      <c r="R228" s="95">
        <f t="shared" si="11"/>
        <v>220</v>
      </c>
    </row>
    <row r="229" spans="1:18">
      <c r="A229" s="334">
        <v>43957</v>
      </c>
      <c r="B229" s="335" t="s">
        <v>1984</v>
      </c>
      <c r="C229" s="335" t="s">
        <v>1985</v>
      </c>
      <c r="D229" s="336" t="s">
        <v>1244</v>
      </c>
      <c r="E229" s="336" t="s">
        <v>1297</v>
      </c>
      <c r="F229" s="337">
        <v>15.48</v>
      </c>
      <c r="G229" s="335" t="s">
        <v>1247</v>
      </c>
      <c r="H229" s="335" t="s">
        <v>1986</v>
      </c>
      <c r="I229" s="336" t="s">
        <v>1987</v>
      </c>
      <c r="J229" s="338" t="s">
        <v>1249</v>
      </c>
      <c r="K229" s="334">
        <v>43957</v>
      </c>
      <c r="L229" s="337">
        <v>81.819999999999993</v>
      </c>
      <c r="M229" s="336" t="s">
        <v>1257</v>
      </c>
      <c r="N229" s="337">
        <v>81.819999999999993</v>
      </c>
      <c r="O229" s="337">
        <v>35.590000000000003</v>
      </c>
      <c r="P229" s="95">
        <f t="shared" si="9"/>
        <v>69</v>
      </c>
      <c r="Q229" s="95">
        <f t="shared" si="10"/>
        <v>64</v>
      </c>
      <c r="R229" s="95">
        <f t="shared" si="11"/>
        <v>221</v>
      </c>
    </row>
    <row r="230" spans="1:18" ht="22.5">
      <c r="A230" s="334">
        <v>44853</v>
      </c>
      <c r="B230" s="335" t="s">
        <v>3245</v>
      </c>
      <c r="C230" s="335" t="s">
        <v>3246</v>
      </c>
      <c r="D230" s="336" t="s">
        <v>1244</v>
      </c>
      <c r="E230" s="336" t="s">
        <v>1245</v>
      </c>
      <c r="F230" s="337">
        <v>66.95</v>
      </c>
      <c r="G230" s="335" t="s">
        <v>3247</v>
      </c>
      <c r="H230" s="335" t="s">
        <v>16761</v>
      </c>
      <c r="I230" s="336" t="s">
        <v>3248</v>
      </c>
      <c r="J230" s="338" t="s">
        <v>1249</v>
      </c>
      <c r="K230" s="334">
        <v>44853</v>
      </c>
      <c r="L230" s="337">
        <v>42.56</v>
      </c>
      <c r="M230" s="336" t="s">
        <v>1257</v>
      </c>
      <c r="N230" s="337">
        <v>35.71</v>
      </c>
      <c r="O230" s="337">
        <v>35.520000000000003</v>
      </c>
      <c r="P230" s="95">
        <f t="shared" si="9"/>
        <v>191</v>
      </c>
      <c r="Q230" s="95">
        <f t="shared" si="10"/>
        <v>155</v>
      </c>
      <c r="R230" s="95">
        <f t="shared" si="11"/>
        <v>222</v>
      </c>
    </row>
    <row r="231" spans="1:18" ht="22.5">
      <c r="A231" s="334">
        <v>44647</v>
      </c>
      <c r="B231" s="335" t="s">
        <v>16906</v>
      </c>
      <c r="C231" s="335" t="s">
        <v>16907</v>
      </c>
      <c r="D231" s="336" t="s">
        <v>1244</v>
      </c>
      <c r="E231" s="336" t="s">
        <v>1245</v>
      </c>
      <c r="F231" s="337">
        <v>1250.5</v>
      </c>
      <c r="G231" s="335" t="s">
        <v>3457</v>
      </c>
      <c r="H231" s="335" t="s">
        <v>3458</v>
      </c>
      <c r="I231" s="336" t="s">
        <v>3459</v>
      </c>
      <c r="J231" s="338" t="s">
        <v>1249</v>
      </c>
      <c r="K231" s="334">
        <v>44647</v>
      </c>
      <c r="L231" s="337">
        <v>16.350000000000001</v>
      </c>
      <c r="M231" s="336" t="s">
        <v>1257</v>
      </c>
      <c r="N231" s="337">
        <v>31.5</v>
      </c>
      <c r="O231" s="337">
        <v>35.39</v>
      </c>
      <c r="P231" s="95">
        <f t="shared" si="9"/>
        <v>211</v>
      </c>
      <c r="Q231" s="95">
        <f t="shared" si="10"/>
        <v>290</v>
      </c>
      <c r="R231" s="95">
        <f t="shared" si="11"/>
        <v>223</v>
      </c>
    </row>
    <row r="232" spans="1:18">
      <c r="A232" s="334">
        <v>44314</v>
      </c>
      <c r="B232" s="335" t="s">
        <v>4518</v>
      </c>
      <c r="C232" s="335" t="s">
        <v>1247</v>
      </c>
      <c r="D232" s="336" t="s">
        <v>1244</v>
      </c>
      <c r="E232" s="336" t="s">
        <v>1297</v>
      </c>
      <c r="F232" s="337">
        <v>42.94</v>
      </c>
      <c r="G232" s="335" t="s">
        <v>4519</v>
      </c>
      <c r="H232" s="335" t="s">
        <v>1247</v>
      </c>
      <c r="I232" s="336" t="s">
        <v>4520</v>
      </c>
      <c r="J232" s="338" t="s">
        <v>1249</v>
      </c>
      <c r="K232" s="334">
        <v>44314</v>
      </c>
      <c r="L232" s="337">
        <v>35.380000000000003</v>
      </c>
      <c r="M232" s="336" t="s">
        <v>1257</v>
      </c>
      <c r="N232" s="337">
        <v>12.82</v>
      </c>
      <c r="O232" s="337">
        <v>35.380000000000003</v>
      </c>
      <c r="P232" s="95">
        <f t="shared" si="9"/>
        <v>327</v>
      </c>
      <c r="Q232" s="95">
        <f t="shared" si="10"/>
        <v>179</v>
      </c>
      <c r="R232" s="95">
        <f t="shared" si="11"/>
        <v>224</v>
      </c>
    </row>
    <row r="233" spans="1:18">
      <c r="A233" s="334">
        <v>44312</v>
      </c>
      <c r="B233" s="335" t="s">
        <v>3239</v>
      </c>
      <c r="C233" s="335" t="s">
        <v>1247</v>
      </c>
      <c r="D233" s="336" t="s">
        <v>1244</v>
      </c>
      <c r="E233" s="336" t="s">
        <v>1297</v>
      </c>
      <c r="F233" s="337">
        <v>397.09</v>
      </c>
      <c r="G233" s="335" t="s">
        <v>3240</v>
      </c>
      <c r="H233" s="335" t="s">
        <v>1247</v>
      </c>
      <c r="I233" s="336" t="s">
        <v>3241</v>
      </c>
      <c r="J233" s="338" t="s">
        <v>1249</v>
      </c>
      <c r="K233" s="334">
        <v>44312</v>
      </c>
      <c r="L233" s="337">
        <v>34.97</v>
      </c>
      <c r="M233" s="336" t="s">
        <v>1257</v>
      </c>
      <c r="N233" s="337">
        <v>36.74</v>
      </c>
      <c r="O233" s="337">
        <v>35.130000000000003</v>
      </c>
      <c r="P233" s="95">
        <f t="shared" si="9"/>
        <v>189</v>
      </c>
      <c r="Q233" s="95">
        <f t="shared" si="10"/>
        <v>182</v>
      </c>
      <c r="R233" s="95">
        <f t="shared" si="11"/>
        <v>225</v>
      </c>
    </row>
    <row r="234" spans="1:18" ht="22.5">
      <c r="A234" s="334">
        <v>44823</v>
      </c>
      <c r="B234" s="335" t="s">
        <v>2378</v>
      </c>
      <c r="C234" s="335" t="s">
        <v>2379</v>
      </c>
      <c r="D234" s="336" t="s">
        <v>1244</v>
      </c>
      <c r="E234" s="336" t="s">
        <v>1297</v>
      </c>
      <c r="F234" s="337">
        <v>22.95</v>
      </c>
      <c r="G234" s="335" t="s">
        <v>2380</v>
      </c>
      <c r="H234" s="335" t="s">
        <v>2381</v>
      </c>
      <c r="I234" s="336" t="s">
        <v>2382</v>
      </c>
      <c r="J234" s="338" t="s">
        <v>1249</v>
      </c>
      <c r="K234" s="334">
        <v>44823</v>
      </c>
      <c r="L234" s="337">
        <v>65.38</v>
      </c>
      <c r="M234" s="336" t="s">
        <v>1257</v>
      </c>
      <c r="N234" s="337">
        <v>57.51</v>
      </c>
      <c r="O234" s="337">
        <v>35.01</v>
      </c>
      <c r="P234" s="95">
        <f t="shared" si="9"/>
        <v>119</v>
      </c>
      <c r="Q234" s="95">
        <f t="shared" si="10"/>
        <v>87</v>
      </c>
      <c r="R234" s="95">
        <f t="shared" si="11"/>
        <v>226</v>
      </c>
    </row>
    <row r="235" spans="1:18">
      <c r="A235" s="334">
        <v>44725</v>
      </c>
      <c r="B235" s="335" t="s">
        <v>3589</v>
      </c>
      <c r="C235" s="335" t="s">
        <v>3590</v>
      </c>
      <c r="D235" s="336" t="s">
        <v>1244</v>
      </c>
      <c r="E235" s="336" t="s">
        <v>1297</v>
      </c>
      <c r="F235" s="337">
        <v>20.55</v>
      </c>
      <c r="G235" s="335" t="s">
        <v>3591</v>
      </c>
      <c r="H235" s="335" t="s">
        <v>3592</v>
      </c>
      <c r="I235" s="336" t="s">
        <v>3593</v>
      </c>
      <c r="J235" s="338" t="s">
        <v>1249</v>
      </c>
      <c r="K235" s="334">
        <v>44725</v>
      </c>
      <c r="L235" s="337">
        <v>30.52</v>
      </c>
      <c r="M235" s="336" t="s">
        <v>1257</v>
      </c>
      <c r="N235" s="337">
        <v>30.17</v>
      </c>
      <c r="O235" s="337">
        <v>34.78</v>
      </c>
      <c r="P235" s="95">
        <f t="shared" si="9"/>
        <v>222</v>
      </c>
      <c r="Q235" s="95">
        <f t="shared" si="10"/>
        <v>199</v>
      </c>
      <c r="R235" s="95">
        <f t="shared" si="11"/>
        <v>227</v>
      </c>
    </row>
    <row r="236" spans="1:18">
      <c r="A236" s="334">
        <v>44872</v>
      </c>
      <c r="B236" s="335" t="s">
        <v>16897</v>
      </c>
      <c r="C236" s="335" t="s">
        <v>16898</v>
      </c>
      <c r="D236" s="336" t="s">
        <v>1244</v>
      </c>
      <c r="E236" s="336" t="s">
        <v>1245</v>
      </c>
      <c r="F236" s="337">
        <v>8532.83</v>
      </c>
      <c r="G236" s="335" t="s">
        <v>16899</v>
      </c>
      <c r="H236" s="335" t="s">
        <v>3176</v>
      </c>
      <c r="I236" s="336" t="s">
        <v>16900</v>
      </c>
      <c r="J236" s="338" t="s">
        <v>1249</v>
      </c>
      <c r="K236" s="334">
        <v>44872</v>
      </c>
      <c r="L236" s="337">
        <v>17.63</v>
      </c>
      <c r="M236" s="336" t="s">
        <v>1257</v>
      </c>
      <c r="N236" s="337">
        <v>21.73</v>
      </c>
      <c r="O236" s="337">
        <v>34.770000000000003</v>
      </c>
      <c r="P236" s="95">
        <f t="shared" si="9"/>
        <v>269</v>
      </c>
      <c r="Q236" s="95">
        <f t="shared" si="10"/>
        <v>285</v>
      </c>
      <c r="R236" s="95">
        <f t="shared" si="11"/>
        <v>228</v>
      </c>
    </row>
    <row r="237" spans="1:18">
      <c r="A237" s="334">
        <v>44796</v>
      </c>
      <c r="B237" s="335" t="s">
        <v>3300</v>
      </c>
      <c r="C237" s="335" t="s">
        <v>3301</v>
      </c>
      <c r="D237" s="336" t="s">
        <v>1244</v>
      </c>
      <c r="E237" s="336" t="s">
        <v>1245</v>
      </c>
      <c r="F237" s="337">
        <v>101.38</v>
      </c>
      <c r="G237" s="335" t="s">
        <v>3302</v>
      </c>
      <c r="H237" s="335" t="s">
        <v>1247</v>
      </c>
      <c r="I237" s="336" t="s">
        <v>3303</v>
      </c>
      <c r="J237" s="338" t="s">
        <v>1249</v>
      </c>
      <c r="K237" s="334">
        <v>44796</v>
      </c>
      <c r="L237" s="337">
        <v>27.36</v>
      </c>
      <c r="M237" s="336" t="s">
        <v>1257</v>
      </c>
      <c r="N237" s="337">
        <v>34.57</v>
      </c>
      <c r="O237" s="337">
        <v>34.57</v>
      </c>
      <c r="P237" s="95">
        <f t="shared" si="9"/>
        <v>197</v>
      </c>
      <c r="Q237" s="95">
        <f t="shared" si="10"/>
        <v>215</v>
      </c>
      <c r="R237" s="95">
        <f t="shared" si="11"/>
        <v>229</v>
      </c>
    </row>
    <row r="238" spans="1:18" ht="22.5">
      <c r="A238" s="334">
        <v>44571</v>
      </c>
      <c r="B238" s="335" t="s">
        <v>4988</v>
      </c>
      <c r="C238" s="335" t="s">
        <v>4989</v>
      </c>
      <c r="D238" s="336" t="s">
        <v>1244</v>
      </c>
      <c r="E238" s="336" t="s">
        <v>1297</v>
      </c>
      <c r="F238" s="337">
        <v>259.69</v>
      </c>
      <c r="G238" s="335" t="s">
        <v>4990</v>
      </c>
      <c r="H238" s="335" t="s">
        <v>4991</v>
      </c>
      <c r="I238" s="336" t="s">
        <v>4992</v>
      </c>
      <c r="J238" s="338" t="s">
        <v>1249</v>
      </c>
      <c r="K238" s="334">
        <v>44571</v>
      </c>
      <c r="L238" s="337">
        <v>6.48</v>
      </c>
      <c r="M238" s="336" t="s">
        <v>1257</v>
      </c>
      <c r="N238" s="337">
        <v>6.48</v>
      </c>
      <c r="O238" s="337">
        <v>33.72</v>
      </c>
      <c r="P238" s="95">
        <f t="shared" si="9"/>
        <v>375</v>
      </c>
      <c r="Q238" s="95">
        <f t="shared" si="10"/>
        <v>359</v>
      </c>
      <c r="R238" s="95">
        <f t="shared" si="11"/>
        <v>230</v>
      </c>
    </row>
    <row r="239" spans="1:18" ht="45">
      <c r="A239" s="334">
        <v>44865</v>
      </c>
      <c r="B239" s="335" t="s">
        <v>2498</v>
      </c>
      <c r="C239" s="335" t="s">
        <v>2499</v>
      </c>
      <c r="D239" s="336" t="s">
        <v>1244</v>
      </c>
      <c r="E239" s="336" t="s">
        <v>1245</v>
      </c>
      <c r="F239" s="337">
        <v>377.1</v>
      </c>
      <c r="G239" s="335" t="s">
        <v>3933</v>
      </c>
      <c r="H239" s="335" t="s">
        <v>3934</v>
      </c>
      <c r="I239" s="336" t="s">
        <v>3935</v>
      </c>
      <c r="J239" s="338" t="s">
        <v>1249</v>
      </c>
      <c r="K239" s="334">
        <v>44865</v>
      </c>
      <c r="L239" s="337">
        <v>24.28</v>
      </c>
      <c r="M239" s="336" t="s">
        <v>1257</v>
      </c>
      <c r="N239" s="337">
        <v>32.72</v>
      </c>
      <c r="O239" s="337">
        <v>33.54</v>
      </c>
      <c r="P239" s="95">
        <f t="shared" si="9"/>
        <v>206</v>
      </c>
      <c r="Q239" s="95">
        <f t="shared" si="10"/>
        <v>236</v>
      </c>
      <c r="R239" s="95">
        <f t="shared" si="11"/>
        <v>231</v>
      </c>
    </row>
    <row r="240" spans="1:18">
      <c r="A240" s="334">
        <v>44453</v>
      </c>
      <c r="B240" s="335" t="s">
        <v>4055</v>
      </c>
      <c r="C240" s="335" t="s">
        <v>4056</v>
      </c>
      <c r="D240" s="336" t="s">
        <v>1244</v>
      </c>
      <c r="E240" s="336" t="s">
        <v>1297</v>
      </c>
      <c r="F240" s="337">
        <v>66.64</v>
      </c>
      <c r="G240" s="335" t="s">
        <v>4057</v>
      </c>
      <c r="H240" s="335" t="s">
        <v>1247</v>
      </c>
      <c r="I240" s="336" t="s">
        <v>4058</v>
      </c>
      <c r="J240" s="338" t="s">
        <v>1249</v>
      </c>
      <c r="K240" s="334">
        <v>44453</v>
      </c>
      <c r="L240" s="337">
        <v>19.739999999999998</v>
      </c>
      <c r="M240" s="336" t="s">
        <v>1257</v>
      </c>
      <c r="N240" s="337">
        <v>20.260000000000002</v>
      </c>
      <c r="O240" s="337">
        <v>33.43</v>
      </c>
      <c r="P240" s="95">
        <f t="shared" si="9"/>
        <v>276</v>
      </c>
      <c r="Q240" s="95">
        <f t="shared" si="10"/>
        <v>266</v>
      </c>
      <c r="R240" s="95">
        <f t="shared" si="11"/>
        <v>232</v>
      </c>
    </row>
    <row r="241" spans="1:18">
      <c r="A241" s="334">
        <v>44244</v>
      </c>
      <c r="B241" s="335" t="s">
        <v>3756</v>
      </c>
      <c r="C241" s="335" t="s">
        <v>3757</v>
      </c>
      <c r="D241" s="336" t="s">
        <v>1244</v>
      </c>
      <c r="E241" s="336" t="s">
        <v>1245</v>
      </c>
      <c r="F241" s="343">
        <v>0.108</v>
      </c>
      <c r="G241" s="335" t="s">
        <v>1247</v>
      </c>
      <c r="H241" s="335" t="s">
        <v>1247</v>
      </c>
      <c r="I241" s="336" t="s">
        <v>3758</v>
      </c>
      <c r="J241" s="338" t="s">
        <v>1249</v>
      </c>
      <c r="K241" s="334">
        <v>44244</v>
      </c>
      <c r="L241" s="337">
        <v>27.12</v>
      </c>
      <c r="M241" s="336" t="s">
        <v>1257</v>
      </c>
      <c r="N241" s="337">
        <v>27.12</v>
      </c>
      <c r="O241" s="337">
        <v>33.33</v>
      </c>
      <c r="P241" s="95">
        <f t="shared" si="9"/>
        <v>240</v>
      </c>
      <c r="Q241" s="95">
        <f t="shared" si="10"/>
        <v>217</v>
      </c>
      <c r="R241" s="95">
        <f t="shared" si="11"/>
        <v>233</v>
      </c>
    </row>
    <row r="242" spans="1:18" ht="33.75">
      <c r="A242" s="334">
        <v>44845</v>
      </c>
      <c r="B242" s="335" t="s">
        <v>2616</v>
      </c>
      <c r="C242" s="335" t="s">
        <v>2617</v>
      </c>
      <c r="D242" s="336" t="s">
        <v>1244</v>
      </c>
      <c r="E242" s="336" t="s">
        <v>1245</v>
      </c>
      <c r="F242" s="337">
        <v>2341.5300000000002</v>
      </c>
      <c r="G242" s="335" t="s">
        <v>2618</v>
      </c>
      <c r="H242" s="335" t="s">
        <v>16723</v>
      </c>
      <c r="I242" s="336" t="s">
        <v>2620</v>
      </c>
      <c r="J242" s="338" t="s">
        <v>1249</v>
      </c>
      <c r="K242" s="334">
        <v>44845</v>
      </c>
      <c r="L242" s="337">
        <v>53.36</v>
      </c>
      <c r="M242" s="336" t="s">
        <v>1257</v>
      </c>
      <c r="N242" s="337">
        <v>50.1</v>
      </c>
      <c r="O242" s="337">
        <v>33.31</v>
      </c>
      <c r="P242" s="95">
        <f t="shared" si="9"/>
        <v>140</v>
      </c>
      <c r="Q242" s="95">
        <f t="shared" si="10"/>
        <v>116</v>
      </c>
      <c r="R242" s="95">
        <f t="shared" si="11"/>
        <v>234</v>
      </c>
    </row>
    <row r="243" spans="1:18">
      <c r="A243" s="334">
        <v>44225</v>
      </c>
      <c r="B243" s="335" t="s">
        <v>3770</v>
      </c>
      <c r="C243" s="335" t="s">
        <v>3771</v>
      </c>
      <c r="D243" s="336" t="s">
        <v>1244</v>
      </c>
      <c r="E243" s="336" t="s">
        <v>1297</v>
      </c>
      <c r="F243" s="337">
        <v>129.62</v>
      </c>
      <c r="G243" s="335" t="s">
        <v>3772</v>
      </c>
      <c r="H243" s="335" t="s">
        <v>3773</v>
      </c>
      <c r="I243" s="336" t="s">
        <v>3774</v>
      </c>
      <c r="J243" s="338" t="s">
        <v>1249</v>
      </c>
      <c r="K243" s="334">
        <v>44225</v>
      </c>
      <c r="L243" s="337">
        <v>27.33</v>
      </c>
      <c r="M243" s="336" t="s">
        <v>1257</v>
      </c>
      <c r="N243" s="337">
        <v>26.74</v>
      </c>
      <c r="O243" s="337">
        <v>33.119999999999997</v>
      </c>
      <c r="P243" s="95">
        <f t="shared" si="9"/>
        <v>243</v>
      </c>
      <c r="Q243" s="95">
        <f t="shared" si="10"/>
        <v>216</v>
      </c>
      <c r="R243" s="95">
        <f t="shared" si="11"/>
        <v>235</v>
      </c>
    </row>
    <row r="244" spans="1:18" ht="22.5">
      <c r="A244" s="334">
        <v>44140</v>
      </c>
      <c r="B244" s="335" t="s">
        <v>3799</v>
      </c>
      <c r="C244" s="335" t="s">
        <v>3800</v>
      </c>
      <c r="D244" s="336" t="s">
        <v>1244</v>
      </c>
      <c r="E244" s="336" t="s">
        <v>1245</v>
      </c>
      <c r="F244" s="343">
        <v>0.27200000000000002</v>
      </c>
      <c r="G244" s="335" t="s">
        <v>1247</v>
      </c>
      <c r="H244" s="335" t="s">
        <v>3801</v>
      </c>
      <c r="I244" s="336" t="s">
        <v>3802</v>
      </c>
      <c r="J244" s="338" t="s">
        <v>1249</v>
      </c>
      <c r="K244" s="334">
        <v>44140</v>
      </c>
      <c r="L244" s="337">
        <v>20.64</v>
      </c>
      <c r="M244" s="336" t="s">
        <v>1257</v>
      </c>
      <c r="N244" s="337">
        <v>26.58</v>
      </c>
      <c r="O244" s="337">
        <v>32.74</v>
      </c>
      <c r="P244" s="95">
        <f t="shared" si="9"/>
        <v>246</v>
      </c>
      <c r="Q244" s="95">
        <f t="shared" si="10"/>
        <v>258</v>
      </c>
      <c r="R244" s="95">
        <f t="shared" si="11"/>
        <v>236</v>
      </c>
    </row>
    <row r="245" spans="1:18">
      <c r="A245" s="334">
        <v>44694</v>
      </c>
      <c r="B245" s="335" t="s">
        <v>4316</v>
      </c>
      <c r="C245" s="335" t="s">
        <v>4317</v>
      </c>
      <c r="D245" s="336" t="s">
        <v>1244</v>
      </c>
      <c r="E245" s="336" t="s">
        <v>1245</v>
      </c>
      <c r="F245" s="337">
        <v>4084.45</v>
      </c>
      <c r="G245" s="335" t="s">
        <v>4318</v>
      </c>
      <c r="H245" s="335" t="s">
        <v>1247</v>
      </c>
      <c r="I245" s="336" t="s">
        <v>4319</v>
      </c>
      <c r="J245" s="338" t="s">
        <v>1249</v>
      </c>
      <c r="K245" s="334">
        <v>44694</v>
      </c>
      <c r="L245" s="337">
        <v>20.309999999999999</v>
      </c>
      <c r="M245" s="336" t="s">
        <v>1257</v>
      </c>
      <c r="N245" s="337">
        <v>15.72</v>
      </c>
      <c r="O245" s="337">
        <v>32.590000000000003</v>
      </c>
      <c r="P245" s="95">
        <f t="shared" si="9"/>
        <v>306</v>
      </c>
      <c r="Q245" s="95">
        <f t="shared" si="10"/>
        <v>260</v>
      </c>
      <c r="R245" s="95">
        <f t="shared" si="11"/>
        <v>237</v>
      </c>
    </row>
    <row r="246" spans="1:18" ht="22.5">
      <c r="A246" s="334">
        <v>44694</v>
      </c>
      <c r="B246" s="335" t="s">
        <v>2942</v>
      </c>
      <c r="C246" s="335" t="s">
        <v>2943</v>
      </c>
      <c r="D246" s="336" t="s">
        <v>1244</v>
      </c>
      <c r="E246" s="336" t="s">
        <v>1245</v>
      </c>
      <c r="F246" s="337">
        <v>446.99</v>
      </c>
      <c r="G246" s="335" t="s">
        <v>2944</v>
      </c>
      <c r="H246" s="335" t="s">
        <v>2945</v>
      </c>
      <c r="I246" s="336" t="s">
        <v>2946</v>
      </c>
      <c r="J246" s="338" t="s">
        <v>1249</v>
      </c>
      <c r="K246" s="334">
        <v>44694</v>
      </c>
      <c r="L246" s="337">
        <v>32.81</v>
      </c>
      <c r="M246" s="336" t="s">
        <v>1257</v>
      </c>
      <c r="N246" s="337">
        <v>42.86</v>
      </c>
      <c r="O246" s="337">
        <v>32.299999999999997</v>
      </c>
      <c r="P246" s="95">
        <f t="shared" si="9"/>
        <v>165</v>
      </c>
      <c r="Q246" s="95">
        <f t="shared" si="10"/>
        <v>191</v>
      </c>
      <c r="R246" s="95">
        <f t="shared" si="11"/>
        <v>238</v>
      </c>
    </row>
    <row r="247" spans="1:18">
      <c r="A247" s="334">
        <v>44788</v>
      </c>
      <c r="B247" s="335" t="s">
        <v>3025</v>
      </c>
      <c r="C247" s="335" t="s">
        <v>3026</v>
      </c>
      <c r="D247" s="336" t="s">
        <v>1244</v>
      </c>
      <c r="E247" s="336" t="s">
        <v>1245</v>
      </c>
      <c r="F247" s="337">
        <v>31.89</v>
      </c>
      <c r="G247" s="335" t="s">
        <v>1247</v>
      </c>
      <c r="H247" s="335" t="s">
        <v>1247</v>
      </c>
      <c r="I247" s="336" t="s">
        <v>3027</v>
      </c>
      <c r="J247" s="338" t="s">
        <v>1249</v>
      </c>
      <c r="K247" s="334">
        <v>44788</v>
      </c>
      <c r="L247" s="337">
        <v>47.78</v>
      </c>
      <c r="M247" s="336" t="s">
        <v>1257</v>
      </c>
      <c r="N247" s="337">
        <v>40.86</v>
      </c>
      <c r="O247" s="337">
        <v>32.159999999999997</v>
      </c>
      <c r="P247" s="95">
        <f t="shared" si="9"/>
        <v>173</v>
      </c>
      <c r="Q247" s="95">
        <f t="shared" si="10"/>
        <v>135</v>
      </c>
      <c r="R247" s="95">
        <f t="shared" si="11"/>
        <v>239</v>
      </c>
    </row>
    <row r="248" spans="1:18" ht="45">
      <c r="A248" s="334">
        <v>44607</v>
      </c>
      <c r="B248" s="335" t="s">
        <v>2592</v>
      </c>
      <c r="C248" s="335" t="s">
        <v>2593</v>
      </c>
      <c r="D248" s="336" t="s">
        <v>1244</v>
      </c>
      <c r="E248" s="336" t="s">
        <v>1245</v>
      </c>
      <c r="F248" s="337">
        <v>6197.1</v>
      </c>
      <c r="G248" s="335" t="s">
        <v>2594</v>
      </c>
      <c r="H248" s="335" t="s">
        <v>2595</v>
      </c>
      <c r="I248" s="336" t="s">
        <v>2596</v>
      </c>
      <c r="J248" s="338" t="s">
        <v>1249</v>
      </c>
      <c r="K248" s="334">
        <v>44607</v>
      </c>
      <c r="L248" s="337">
        <v>59.98</v>
      </c>
      <c r="M248" s="336" t="s">
        <v>1257</v>
      </c>
      <c r="N248" s="337">
        <v>50.57</v>
      </c>
      <c r="O248" s="337">
        <v>31.84</v>
      </c>
      <c r="P248" s="95">
        <f t="shared" si="9"/>
        <v>138</v>
      </c>
      <c r="Q248" s="95">
        <f t="shared" si="10"/>
        <v>99</v>
      </c>
      <c r="R248" s="95">
        <f t="shared" si="11"/>
        <v>240</v>
      </c>
    </row>
    <row r="249" spans="1:18" ht="22.5">
      <c r="A249" s="334">
        <v>44375</v>
      </c>
      <c r="B249" s="335" t="s">
        <v>4630</v>
      </c>
      <c r="C249" s="335" t="s">
        <v>1247</v>
      </c>
      <c r="D249" s="336" t="s">
        <v>1244</v>
      </c>
      <c r="E249" s="336" t="s">
        <v>1297</v>
      </c>
      <c r="F249" s="337">
        <v>67.900000000000006</v>
      </c>
      <c r="G249" s="335" t="s">
        <v>337</v>
      </c>
      <c r="H249" s="335" t="s">
        <v>4631</v>
      </c>
      <c r="I249" s="336" t="s">
        <v>4632</v>
      </c>
      <c r="J249" s="338" t="s">
        <v>1249</v>
      </c>
      <c r="K249" s="334">
        <v>44375</v>
      </c>
      <c r="L249" s="337">
        <v>-3.81</v>
      </c>
      <c r="M249" s="336" t="s">
        <v>1257</v>
      </c>
      <c r="N249" s="337">
        <v>10.93</v>
      </c>
      <c r="O249" s="337">
        <v>31.6</v>
      </c>
      <c r="P249" s="95">
        <f t="shared" si="9"/>
        <v>338</v>
      </c>
      <c r="Q249" s="95">
        <f t="shared" si="10"/>
        <v>443</v>
      </c>
      <c r="R249" s="95">
        <f t="shared" si="11"/>
        <v>241</v>
      </c>
    </row>
    <row r="250" spans="1:18">
      <c r="A250" s="334">
        <v>44529</v>
      </c>
      <c r="B250" s="335" t="s">
        <v>4184</v>
      </c>
      <c r="C250" s="335" t="s">
        <v>4185</v>
      </c>
      <c r="D250" s="336" t="s">
        <v>1244</v>
      </c>
      <c r="E250" s="336" t="s">
        <v>1245</v>
      </c>
      <c r="F250" s="337">
        <v>2033.84</v>
      </c>
      <c r="G250" s="335" t="s">
        <v>4186</v>
      </c>
      <c r="H250" s="335" t="s">
        <v>1247</v>
      </c>
      <c r="I250" s="336" t="s">
        <v>4187</v>
      </c>
      <c r="J250" s="338" t="s">
        <v>1249</v>
      </c>
      <c r="K250" s="334">
        <v>44529</v>
      </c>
      <c r="L250" s="337">
        <v>19.079999999999998</v>
      </c>
      <c r="M250" s="336" t="s">
        <v>1257</v>
      </c>
      <c r="N250" s="337">
        <v>18.100000000000001</v>
      </c>
      <c r="O250" s="337">
        <v>31.54</v>
      </c>
      <c r="P250" s="95">
        <f t="shared" si="9"/>
        <v>292</v>
      </c>
      <c r="Q250" s="95">
        <f t="shared" si="10"/>
        <v>272</v>
      </c>
      <c r="R250" s="95">
        <f t="shared" si="11"/>
        <v>242</v>
      </c>
    </row>
    <row r="251" spans="1:18" ht="45">
      <c r="A251" s="334">
        <v>44900</v>
      </c>
      <c r="B251" s="335" t="s">
        <v>16821</v>
      </c>
      <c r="C251" s="335" t="s">
        <v>16822</v>
      </c>
      <c r="D251" s="336" t="s">
        <v>1244</v>
      </c>
      <c r="E251" s="336" t="s">
        <v>1245</v>
      </c>
      <c r="F251" s="337">
        <v>74.959999999999994</v>
      </c>
      <c r="G251" s="335" t="s">
        <v>16823</v>
      </c>
      <c r="H251" s="335" t="s">
        <v>16824</v>
      </c>
      <c r="I251" s="336" t="s">
        <v>16825</v>
      </c>
      <c r="J251" s="338" t="s">
        <v>1249</v>
      </c>
      <c r="K251" s="334">
        <v>44900</v>
      </c>
      <c r="L251" s="337">
        <v>30</v>
      </c>
      <c r="M251" s="336" t="s">
        <v>1257</v>
      </c>
      <c r="N251" s="337">
        <v>30</v>
      </c>
      <c r="O251" s="337">
        <v>31.31</v>
      </c>
      <c r="P251" s="95">
        <f t="shared" si="9"/>
        <v>224</v>
      </c>
      <c r="Q251" s="95">
        <f t="shared" si="10"/>
        <v>202</v>
      </c>
      <c r="R251" s="95">
        <f t="shared" si="11"/>
        <v>243</v>
      </c>
    </row>
    <row r="252" spans="1:18" ht="45">
      <c r="A252" s="334">
        <v>44575</v>
      </c>
      <c r="B252" s="335" t="s">
        <v>2154</v>
      </c>
      <c r="C252" s="335" t="s">
        <v>2155</v>
      </c>
      <c r="D252" s="336" t="s">
        <v>1244</v>
      </c>
      <c r="E252" s="336" t="s">
        <v>1297</v>
      </c>
      <c r="F252" s="337">
        <v>34.049999999999997</v>
      </c>
      <c r="G252" s="335" t="s">
        <v>2156</v>
      </c>
      <c r="H252" s="335" t="s">
        <v>2157</v>
      </c>
      <c r="I252" s="336" t="s">
        <v>2158</v>
      </c>
      <c r="J252" s="338" t="s">
        <v>1249</v>
      </c>
      <c r="K252" s="334">
        <v>44575</v>
      </c>
      <c r="L252" s="337">
        <v>43.39</v>
      </c>
      <c r="M252" s="336" t="s">
        <v>1257</v>
      </c>
      <c r="N252" s="337">
        <v>68.17</v>
      </c>
      <c r="O252" s="337">
        <v>30.98</v>
      </c>
      <c r="P252" s="95">
        <f t="shared" si="9"/>
        <v>94</v>
      </c>
      <c r="Q252" s="95">
        <f t="shared" si="10"/>
        <v>150</v>
      </c>
      <c r="R252" s="95">
        <f t="shared" si="11"/>
        <v>244</v>
      </c>
    </row>
    <row r="253" spans="1:18">
      <c r="A253" s="334">
        <v>43941</v>
      </c>
      <c r="B253" s="335" t="s">
        <v>6060</v>
      </c>
      <c r="C253" s="335" t="s">
        <v>6061</v>
      </c>
      <c r="D253" s="336" t="s">
        <v>1244</v>
      </c>
      <c r="E253" s="336" t="s">
        <v>1297</v>
      </c>
      <c r="F253" s="337">
        <v>49.15</v>
      </c>
      <c r="G253" s="335" t="s">
        <v>6062</v>
      </c>
      <c r="H253" s="335" t="s">
        <v>6063</v>
      </c>
      <c r="I253" s="336" t="s">
        <v>6064</v>
      </c>
      <c r="J253" s="338" t="s">
        <v>1249</v>
      </c>
      <c r="K253" s="334">
        <v>43941</v>
      </c>
      <c r="L253" s="337">
        <v>-20.49</v>
      </c>
      <c r="M253" s="336" t="s">
        <v>1257</v>
      </c>
      <c r="N253" s="337">
        <v>-23.87</v>
      </c>
      <c r="O253" s="337">
        <v>30.85</v>
      </c>
      <c r="P253" s="95">
        <f t="shared" si="9"/>
        <v>499</v>
      </c>
      <c r="Q253" s="95">
        <f t="shared" si="10"/>
        <v>492</v>
      </c>
      <c r="R253" s="95">
        <f t="shared" si="11"/>
        <v>245</v>
      </c>
    </row>
    <row r="254" spans="1:18">
      <c r="A254" s="334">
        <v>44224</v>
      </c>
      <c r="B254" s="335" t="s">
        <v>3539</v>
      </c>
      <c r="C254" s="335" t="s">
        <v>1247</v>
      </c>
      <c r="D254" s="336" t="s">
        <v>1244</v>
      </c>
      <c r="E254" s="336" t="s">
        <v>1297</v>
      </c>
      <c r="F254" s="337">
        <v>24.8</v>
      </c>
      <c r="G254" s="335" t="s">
        <v>3540</v>
      </c>
      <c r="H254" s="335" t="s">
        <v>1247</v>
      </c>
      <c r="I254" s="336" t="s">
        <v>3541</v>
      </c>
      <c r="J254" s="338" t="s">
        <v>1249</v>
      </c>
      <c r="K254" s="334">
        <v>44224</v>
      </c>
      <c r="L254" s="337">
        <v>28.13</v>
      </c>
      <c r="M254" s="336" t="s">
        <v>1257</v>
      </c>
      <c r="N254" s="337">
        <v>30.57</v>
      </c>
      <c r="O254" s="337">
        <v>30.57</v>
      </c>
      <c r="P254" s="95">
        <f t="shared" si="9"/>
        <v>217</v>
      </c>
      <c r="Q254" s="95">
        <f t="shared" si="10"/>
        <v>207</v>
      </c>
      <c r="R254" s="95">
        <f t="shared" si="11"/>
        <v>246</v>
      </c>
    </row>
    <row r="255" spans="1:18">
      <c r="A255" s="334">
        <v>43971</v>
      </c>
      <c r="B255" s="335" t="s">
        <v>4121</v>
      </c>
      <c r="C255" s="335" t="s">
        <v>4122</v>
      </c>
      <c r="D255" s="336" t="s">
        <v>1244</v>
      </c>
      <c r="E255" s="336" t="s">
        <v>1245</v>
      </c>
      <c r="F255" s="337">
        <v>24.64</v>
      </c>
      <c r="G255" s="335" t="s">
        <v>4123</v>
      </c>
      <c r="H255" s="335" t="s">
        <v>1247</v>
      </c>
      <c r="I255" s="336" t="s">
        <v>4124</v>
      </c>
      <c r="J255" s="338" t="s">
        <v>1249</v>
      </c>
      <c r="K255" s="334">
        <v>43971</v>
      </c>
      <c r="L255" s="337">
        <v>21.29</v>
      </c>
      <c r="M255" s="336" t="s">
        <v>1257</v>
      </c>
      <c r="N255" s="337">
        <v>19.71</v>
      </c>
      <c r="O255" s="337">
        <v>30.51</v>
      </c>
      <c r="P255" s="95">
        <f t="shared" si="9"/>
        <v>283</v>
      </c>
      <c r="Q255" s="95">
        <f t="shared" si="10"/>
        <v>254</v>
      </c>
      <c r="R255" s="95">
        <f t="shared" si="11"/>
        <v>247</v>
      </c>
    </row>
    <row r="256" spans="1:18">
      <c r="A256" s="334">
        <v>44438</v>
      </c>
      <c r="B256" s="335" t="s">
        <v>3527</v>
      </c>
      <c r="C256" s="335" t="s">
        <v>3528</v>
      </c>
      <c r="D256" s="336" t="s">
        <v>1244</v>
      </c>
      <c r="E256" s="336" t="s">
        <v>1245</v>
      </c>
      <c r="F256" s="337">
        <v>157.84</v>
      </c>
      <c r="G256" s="335" t="s">
        <v>3529</v>
      </c>
      <c r="H256" s="335" t="s">
        <v>1247</v>
      </c>
      <c r="I256" s="336" t="s">
        <v>3530</v>
      </c>
      <c r="J256" s="338" t="s">
        <v>1249</v>
      </c>
      <c r="K256" s="334">
        <v>44438</v>
      </c>
      <c r="L256" s="337">
        <v>36.770000000000003</v>
      </c>
      <c r="M256" s="336" t="s">
        <v>1257</v>
      </c>
      <c r="N256" s="337">
        <v>30.62</v>
      </c>
      <c r="O256" s="337">
        <v>30.46</v>
      </c>
      <c r="P256" s="95">
        <f t="shared" si="9"/>
        <v>215</v>
      </c>
      <c r="Q256" s="95">
        <f t="shared" si="10"/>
        <v>171</v>
      </c>
      <c r="R256" s="95">
        <f t="shared" si="11"/>
        <v>248</v>
      </c>
    </row>
    <row r="257" spans="1:18">
      <c r="A257" s="334">
        <v>44621</v>
      </c>
      <c r="B257" s="335" t="s">
        <v>4203</v>
      </c>
      <c r="C257" s="335" t="s">
        <v>4204</v>
      </c>
      <c r="D257" s="336" t="s">
        <v>1244</v>
      </c>
      <c r="E257" s="336" t="s">
        <v>1297</v>
      </c>
      <c r="F257" s="337">
        <v>283.39999999999998</v>
      </c>
      <c r="G257" s="335" t="s">
        <v>4205</v>
      </c>
      <c r="H257" s="335" t="s">
        <v>4206</v>
      </c>
      <c r="I257" s="336" t="s">
        <v>4207</v>
      </c>
      <c r="J257" s="338" t="s">
        <v>1249</v>
      </c>
      <c r="K257" s="334">
        <v>44621</v>
      </c>
      <c r="L257" s="337">
        <v>6.29</v>
      </c>
      <c r="M257" s="336" t="s">
        <v>1257</v>
      </c>
      <c r="N257" s="337">
        <v>17.54</v>
      </c>
      <c r="O257" s="337">
        <v>30.32</v>
      </c>
      <c r="P257" s="95">
        <f t="shared" si="9"/>
        <v>294</v>
      </c>
      <c r="Q257" s="95">
        <f t="shared" si="10"/>
        <v>360</v>
      </c>
      <c r="R257" s="95">
        <f t="shared" si="11"/>
        <v>249</v>
      </c>
    </row>
    <row r="258" spans="1:18">
      <c r="A258" s="334">
        <v>44713</v>
      </c>
      <c r="B258" s="335" t="s">
        <v>3747</v>
      </c>
      <c r="C258" s="335" t="s">
        <v>3748</v>
      </c>
      <c r="D258" s="336" t="s">
        <v>1244</v>
      </c>
      <c r="E258" s="336" t="s">
        <v>1297</v>
      </c>
      <c r="F258" s="337">
        <v>14.35</v>
      </c>
      <c r="G258" s="335" t="s">
        <v>3749</v>
      </c>
      <c r="H258" s="335" t="s">
        <v>1247</v>
      </c>
      <c r="I258" s="336" t="s">
        <v>3750</v>
      </c>
      <c r="J258" s="338" t="s">
        <v>1249</v>
      </c>
      <c r="K258" s="334">
        <v>44713</v>
      </c>
      <c r="L258" s="337">
        <v>14.86</v>
      </c>
      <c r="M258" s="336" t="s">
        <v>1257</v>
      </c>
      <c r="N258" s="337">
        <v>27.17</v>
      </c>
      <c r="O258" s="337">
        <v>30.27</v>
      </c>
      <c r="P258" s="95">
        <f t="shared" si="9"/>
        <v>239</v>
      </c>
      <c r="Q258" s="95">
        <f t="shared" si="10"/>
        <v>296</v>
      </c>
      <c r="R258" s="95">
        <f t="shared" si="11"/>
        <v>250</v>
      </c>
    </row>
    <row r="259" spans="1:18">
      <c r="A259" s="334">
        <v>44832</v>
      </c>
      <c r="B259" s="335" t="s">
        <v>3789</v>
      </c>
      <c r="C259" s="335" t="s">
        <v>3790</v>
      </c>
      <c r="D259" s="336" t="s">
        <v>1244</v>
      </c>
      <c r="E259" s="336" t="s">
        <v>1245</v>
      </c>
      <c r="F259" s="337">
        <v>107.45</v>
      </c>
      <c r="G259" s="335" t="s">
        <v>3791</v>
      </c>
      <c r="H259" s="335" t="s">
        <v>1247</v>
      </c>
      <c r="I259" s="336" t="s">
        <v>3792</v>
      </c>
      <c r="J259" s="338" t="s">
        <v>1249</v>
      </c>
      <c r="K259" s="334">
        <v>44832</v>
      </c>
      <c r="L259" s="337">
        <v>18.75</v>
      </c>
      <c r="M259" s="336" t="s">
        <v>1257</v>
      </c>
      <c r="N259" s="337">
        <v>26.67</v>
      </c>
      <c r="O259" s="337">
        <v>30.14</v>
      </c>
      <c r="P259" s="95">
        <f t="shared" si="9"/>
        <v>245</v>
      </c>
      <c r="Q259" s="95">
        <f t="shared" si="10"/>
        <v>274</v>
      </c>
      <c r="R259" s="95">
        <f t="shared" si="11"/>
        <v>251</v>
      </c>
    </row>
    <row r="260" spans="1:18" ht="78.75">
      <c r="A260" s="334">
        <v>44679</v>
      </c>
      <c r="B260" s="335" t="s">
        <v>3433</v>
      </c>
      <c r="C260" s="335" t="s">
        <v>3434</v>
      </c>
      <c r="D260" s="336" t="s">
        <v>1244</v>
      </c>
      <c r="E260" s="336" t="s">
        <v>1297</v>
      </c>
      <c r="F260" s="337">
        <v>6745.17</v>
      </c>
      <c r="G260" s="335" t="s">
        <v>3118</v>
      </c>
      <c r="H260" s="335" t="s">
        <v>3435</v>
      </c>
      <c r="I260" s="336" t="s">
        <v>3436</v>
      </c>
      <c r="J260" s="338" t="s">
        <v>1249</v>
      </c>
      <c r="K260" s="334">
        <v>44679</v>
      </c>
      <c r="L260" s="337">
        <v>7.78</v>
      </c>
      <c r="M260" s="336" t="s">
        <v>1257</v>
      </c>
      <c r="N260" s="337">
        <v>31.85</v>
      </c>
      <c r="O260" s="337">
        <v>30.12</v>
      </c>
      <c r="P260" s="95">
        <f t="shared" si="9"/>
        <v>210</v>
      </c>
      <c r="Q260" s="95">
        <f t="shared" si="10"/>
        <v>349</v>
      </c>
      <c r="R260" s="95">
        <f t="shared" si="11"/>
        <v>252</v>
      </c>
    </row>
    <row r="261" spans="1:18" ht="22.5">
      <c r="A261" s="334">
        <v>44679</v>
      </c>
      <c r="B261" s="335" t="s">
        <v>4764</v>
      </c>
      <c r="C261" s="335" t="s">
        <v>4765</v>
      </c>
      <c r="D261" s="336" t="s">
        <v>1244</v>
      </c>
      <c r="E261" s="336" t="s">
        <v>1297</v>
      </c>
      <c r="F261" s="337">
        <v>621.15</v>
      </c>
      <c r="G261" s="335" t="s">
        <v>4766</v>
      </c>
      <c r="H261" s="335" t="s">
        <v>1247</v>
      </c>
      <c r="I261" s="336" t="s">
        <v>4767</v>
      </c>
      <c r="J261" s="338" t="s">
        <v>1249</v>
      </c>
      <c r="K261" s="334">
        <v>44679</v>
      </c>
      <c r="L261" s="343">
        <v>-4.0000000000000001E-3</v>
      </c>
      <c r="M261" s="336" t="s">
        <v>1257</v>
      </c>
      <c r="N261" s="337">
        <v>9.86</v>
      </c>
      <c r="O261" s="337">
        <v>30</v>
      </c>
      <c r="P261" s="95">
        <f t="shared" si="9"/>
        <v>350</v>
      </c>
      <c r="Q261" s="95">
        <f t="shared" si="10"/>
        <v>424</v>
      </c>
      <c r="R261" s="95">
        <f t="shared" si="11"/>
        <v>253</v>
      </c>
    </row>
    <row r="262" spans="1:18">
      <c r="A262" s="334">
        <v>44610</v>
      </c>
      <c r="B262" s="335" t="s">
        <v>4923</v>
      </c>
      <c r="C262" s="335" t="s">
        <v>4924</v>
      </c>
      <c r="D262" s="336" t="s">
        <v>1244</v>
      </c>
      <c r="E262" s="336" t="s">
        <v>1297</v>
      </c>
      <c r="F262" s="337">
        <v>31.73</v>
      </c>
      <c r="G262" s="335" t="s">
        <v>4925</v>
      </c>
      <c r="H262" s="335" t="s">
        <v>1247</v>
      </c>
      <c r="I262" s="336" t="s">
        <v>4926</v>
      </c>
      <c r="J262" s="338" t="s">
        <v>1249</v>
      </c>
      <c r="K262" s="334">
        <v>44610</v>
      </c>
      <c r="L262" s="337">
        <v>11.3</v>
      </c>
      <c r="M262" s="336" t="s">
        <v>1257</v>
      </c>
      <c r="N262" s="337">
        <v>7.89</v>
      </c>
      <c r="O262" s="337">
        <v>29.34</v>
      </c>
      <c r="P262" s="95">
        <f t="shared" si="9"/>
        <v>365</v>
      </c>
      <c r="Q262" s="95">
        <f t="shared" si="10"/>
        <v>323</v>
      </c>
      <c r="R262" s="95">
        <f t="shared" si="11"/>
        <v>254</v>
      </c>
    </row>
    <row r="263" spans="1:18">
      <c r="A263" s="334">
        <v>44505</v>
      </c>
      <c r="B263" s="335" t="s">
        <v>3685</v>
      </c>
      <c r="C263" s="335" t="s">
        <v>1247</v>
      </c>
      <c r="D263" s="336" t="s">
        <v>1244</v>
      </c>
      <c r="E263" s="336" t="s">
        <v>1297</v>
      </c>
      <c r="F263" s="337">
        <v>565.94000000000005</v>
      </c>
      <c r="G263" s="335" t="s">
        <v>3686</v>
      </c>
      <c r="H263" s="335" t="s">
        <v>1247</v>
      </c>
      <c r="I263" s="336" t="s">
        <v>3687</v>
      </c>
      <c r="J263" s="338" t="s">
        <v>1249</v>
      </c>
      <c r="K263" s="334">
        <v>44505</v>
      </c>
      <c r="L263" s="337">
        <v>24.51</v>
      </c>
      <c r="M263" s="336" t="s">
        <v>1257</v>
      </c>
      <c r="N263" s="337">
        <v>28.25</v>
      </c>
      <c r="O263" s="337">
        <v>29.2</v>
      </c>
      <c r="P263" s="95">
        <f t="shared" si="9"/>
        <v>232</v>
      </c>
      <c r="Q263" s="95">
        <f t="shared" si="10"/>
        <v>231</v>
      </c>
      <c r="R263" s="95">
        <f t="shared" si="11"/>
        <v>255</v>
      </c>
    </row>
    <row r="264" spans="1:18" ht="22.5">
      <c r="A264" s="334">
        <v>44707</v>
      </c>
      <c r="B264" s="335" t="s">
        <v>254</v>
      </c>
      <c r="C264" s="335" t="s">
        <v>2808</v>
      </c>
      <c r="D264" s="336" t="s">
        <v>1244</v>
      </c>
      <c r="E264" s="336" t="s">
        <v>1245</v>
      </c>
      <c r="F264" s="337">
        <v>72967.490000000005</v>
      </c>
      <c r="G264" s="335" t="s">
        <v>2809</v>
      </c>
      <c r="H264" s="335" t="s">
        <v>2810</v>
      </c>
      <c r="I264" s="336" t="s">
        <v>2811</v>
      </c>
      <c r="J264" s="338" t="s">
        <v>1249</v>
      </c>
      <c r="K264" s="334">
        <v>44707</v>
      </c>
      <c r="L264" s="337">
        <v>14.68</v>
      </c>
      <c r="M264" s="336" t="s">
        <v>1257</v>
      </c>
      <c r="N264" s="337">
        <v>45.59</v>
      </c>
      <c r="O264" s="337">
        <v>29.16</v>
      </c>
      <c r="P264" s="95">
        <f t="shared" si="9"/>
        <v>153</v>
      </c>
      <c r="Q264" s="95">
        <f t="shared" si="10"/>
        <v>297</v>
      </c>
      <c r="R264" s="95">
        <f t="shared" si="11"/>
        <v>256</v>
      </c>
    </row>
    <row r="265" spans="1:18">
      <c r="A265" s="334">
        <v>44192</v>
      </c>
      <c r="B265" s="335" t="s">
        <v>4360</v>
      </c>
      <c r="C265" s="335" t="s">
        <v>4361</v>
      </c>
      <c r="D265" s="336" t="s">
        <v>1244</v>
      </c>
      <c r="E265" s="336" t="s">
        <v>1245</v>
      </c>
      <c r="F265" s="337">
        <v>45.66</v>
      </c>
      <c r="G265" s="335" t="s">
        <v>4362</v>
      </c>
      <c r="H265" s="335" t="s">
        <v>1247</v>
      </c>
      <c r="I265" s="336" t="s">
        <v>4363</v>
      </c>
      <c r="J265" s="338" t="s">
        <v>1249</v>
      </c>
      <c r="K265" s="334">
        <v>44192</v>
      </c>
      <c r="L265" s="337">
        <v>15.79</v>
      </c>
      <c r="M265" s="336" t="s">
        <v>1257</v>
      </c>
      <c r="N265" s="337">
        <v>14.58</v>
      </c>
      <c r="O265" s="337">
        <v>29.03</v>
      </c>
      <c r="P265" s="95">
        <f t="shared" ref="P265:P328" si="12">RANK(N265,$N$9:$N$618)</f>
        <v>312</v>
      </c>
      <c r="Q265" s="95">
        <f t="shared" ref="Q265:Q328" si="13">RANK(L265,$L$9:$L$618)</f>
        <v>293</v>
      </c>
      <c r="R265" s="95">
        <f t="shared" ref="R265:R328" si="14">RANK(O265,$O$9:$O$618)</f>
        <v>257</v>
      </c>
    </row>
    <row r="266" spans="1:18" ht="45">
      <c r="A266" s="334">
        <v>44372</v>
      </c>
      <c r="B266" s="335" t="s">
        <v>5375</v>
      </c>
      <c r="C266" s="335" t="s">
        <v>5376</v>
      </c>
      <c r="D266" s="336" t="s">
        <v>1244</v>
      </c>
      <c r="E266" s="336" t="s">
        <v>1297</v>
      </c>
      <c r="F266" s="337">
        <v>598.44000000000005</v>
      </c>
      <c r="G266" s="335" t="s">
        <v>5377</v>
      </c>
      <c r="H266" s="335" t="s">
        <v>5378</v>
      </c>
      <c r="I266" s="336" t="s">
        <v>5379</v>
      </c>
      <c r="J266" s="338" t="s">
        <v>1249</v>
      </c>
      <c r="K266" s="334">
        <v>44372</v>
      </c>
      <c r="L266" s="337">
        <v>-4.63</v>
      </c>
      <c r="M266" s="336" t="s">
        <v>1257</v>
      </c>
      <c r="N266" s="343">
        <v>0.95899999999999996</v>
      </c>
      <c r="O266" s="337">
        <v>28.72</v>
      </c>
      <c r="P266" s="95">
        <f t="shared" si="12"/>
        <v>418</v>
      </c>
      <c r="Q266" s="95">
        <f t="shared" si="13"/>
        <v>445</v>
      </c>
      <c r="R266" s="95">
        <f t="shared" si="14"/>
        <v>258</v>
      </c>
    </row>
    <row r="267" spans="1:18">
      <c r="A267" s="334">
        <v>43868</v>
      </c>
      <c r="B267" s="335" t="s">
        <v>4960</v>
      </c>
      <c r="C267" s="335" t="s">
        <v>4961</v>
      </c>
      <c r="D267" s="336" t="s">
        <v>1244</v>
      </c>
      <c r="E267" s="336" t="s">
        <v>1245</v>
      </c>
      <c r="F267" s="337">
        <v>1283.73</v>
      </c>
      <c r="G267" s="335" t="s">
        <v>4962</v>
      </c>
      <c r="H267" s="335" t="s">
        <v>1247</v>
      </c>
      <c r="I267" s="336" t="s">
        <v>4963</v>
      </c>
      <c r="J267" s="338" t="s">
        <v>1249</v>
      </c>
      <c r="K267" s="334">
        <v>43868</v>
      </c>
      <c r="L267" s="337">
        <v>-13.1</v>
      </c>
      <c r="M267" s="336" t="s">
        <v>1257</v>
      </c>
      <c r="N267" s="337">
        <v>6.91</v>
      </c>
      <c r="O267" s="337">
        <v>28.46</v>
      </c>
      <c r="P267" s="95">
        <f t="shared" si="12"/>
        <v>372</v>
      </c>
      <c r="Q267" s="95">
        <f t="shared" si="13"/>
        <v>471</v>
      </c>
      <c r="R267" s="95">
        <f t="shared" si="14"/>
        <v>259</v>
      </c>
    </row>
    <row r="268" spans="1:18">
      <c r="A268" s="334">
        <v>44470</v>
      </c>
      <c r="B268" s="335" t="s">
        <v>3662</v>
      </c>
      <c r="C268" s="335" t="s">
        <v>3663</v>
      </c>
      <c r="D268" s="336" t="s">
        <v>1244</v>
      </c>
      <c r="E268" s="336" t="s">
        <v>1245</v>
      </c>
      <c r="F268" s="337">
        <v>141.58000000000001</v>
      </c>
      <c r="G268" s="335" t="s">
        <v>3664</v>
      </c>
      <c r="H268" s="335" t="s">
        <v>3665</v>
      </c>
      <c r="I268" s="336" t="s">
        <v>3666</v>
      </c>
      <c r="J268" s="338" t="s">
        <v>1249</v>
      </c>
      <c r="K268" s="334">
        <v>44470</v>
      </c>
      <c r="L268" s="337">
        <v>27.55</v>
      </c>
      <c r="M268" s="336" t="s">
        <v>1257</v>
      </c>
      <c r="N268" s="337">
        <v>28.37</v>
      </c>
      <c r="O268" s="337">
        <v>28.37</v>
      </c>
      <c r="P268" s="95">
        <f t="shared" si="12"/>
        <v>230</v>
      </c>
      <c r="Q268" s="95">
        <f t="shared" si="13"/>
        <v>210</v>
      </c>
      <c r="R268" s="95">
        <f t="shared" si="14"/>
        <v>260</v>
      </c>
    </row>
    <row r="269" spans="1:18" ht="22.5">
      <c r="A269" s="334">
        <v>44719</v>
      </c>
      <c r="B269" s="335" t="s">
        <v>3709</v>
      </c>
      <c r="C269" s="335" t="s">
        <v>3710</v>
      </c>
      <c r="D269" s="336" t="s">
        <v>1244</v>
      </c>
      <c r="E269" s="336" t="s">
        <v>1245</v>
      </c>
      <c r="F269" s="337">
        <v>2019.7</v>
      </c>
      <c r="G269" s="335" t="s">
        <v>3711</v>
      </c>
      <c r="H269" s="335" t="s">
        <v>3712</v>
      </c>
      <c r="I269" s="336" t="s">
        <v>3713</v>
      </c>
      <c r="J269" s="338" t="s">
        <v>1249</v>
      </c>
      <c r="K269" s="334">
        <v>44719</v>
      </c>
      <c r="L269" s="337">
        <v>26.15</v>
      </c>
      <c r="M269" s="336" t="s">
        <v>1257</v>
      </c>
      <c r="N269" s="337">
        <v>27.57</v>
      </c>
      <c r="O269" s="337">
        <v>28.29</v>
      </c>
      <c r="P269" s="95">
        <f t="shared" si="12"/>
        <v>236</v>
      </c>
      <c r="Q269" s="95">
        <f t="shared" si="13"/>
        <v>222</v>
      </c>
      <c r="R269" s="95">
        <f t="shared" si="14"/>
        <v>261</v>
      </c>
    </row>
    <row r="270" spans="1:18">
      <c r="A270" s="334">
        <v>44029</v>
      </c>
      <c r="B270" s="335" t="s">
        <v>5549</v>
      </c>
      <c r="C270" s="335" t="s">
        <v>5550</v>
      </c>
      <c r="D270" s="336" t="s">
        <v>1244</v>
      </c>
      <c r="E270" s="336" t="s">
        <v>1297</v>
      </c>
      <c r="F270" s="343">
        <v>0.152</v>
      </c>
      <c r="G270" s="335" t="s">
        <v>1247</v>
      </c>
      <c r="H270" s="335" t="s">
        <v>5551</v>
      </c>
      <c r="I270" s="336" t="s">
        <v>5552</v>
      </c>
      <c r="J270" s="338" t="s">
        <v>1249</v>
      </c>
      <c r="K270" s="334">
        <v>44029</v>
      </c>
      <c r="L270" s="337">
        <v>-11.5</v>
      </c>
      <c r="M270" s="336" t="s">
        <v>1257</v>
      </c>
      <c r="N270" s="337">
        <v>-2.91</v>
      </c>
      <c r="O270" s="337">
        <v>28.21</v>
      </c>
      <c r="P270" s="95">
        <f t="shared" si="12"/>
        <v>443</v>
      </c>
      <c r="Q270" s="95">
        <f t="shared" si="13"/>
        <v>465</v>
      </c>
      <c r="R270" s="95">
        <f t="shared" si="14"/>
        <v>262</v>
      </c>
    </row>
    <row r="271" spans="1:18" ht="101.25">
      <c r="A271" s="334">
        <v>44505</v>
      </c>
      <c r="B271" s="335" t="s">
        <v>3893</v>
      </c>
      <c r="C271" s="335" t="s">
        <v>3894</v>
      </c>
      <c r="D271" s="336" t="s">
        <v>1244</v>
      </c>
      <c r="E271" s="336" t="s">
        <v>1245</v>
      </c>
      <c r="F271" s="337">
        <v>2877.37</v>
      </c>
      <c r="G271" s="335" t="s">
        <v>3329</v>
      </c>
      <c r="H271" s="335" t="s">
        <v>3895</v>
      </c>
      <c r="I271" s="336" t="s">
        <v>3896</v>
      </c>
      <c r="J271" s="338" t="s">
        <v>1249</v>
      </c>
      <c r="K271" s="334">
        <v>44505</v>
      </c>
      <c r="L271" s="337">
        <v>24.25</v>
      </c>
      <c r="M271" s="336" t="s">
        <v>1257</v>
      </c>
      <c r="N271" s="337">
        <v>23.68</v>
      </c>
      <c r="O271" s="337">
        <v>27.79</v>
      </c>
      <c r="P271" s="95">
        <f t="shared" si="12"/>
        <v>259</v>
      </c>
      <c r="Q271" s="95">
        <f t="shared" si="13"/>
        <v>237</v>
      </c>
      <c r="R271" s="95">
        <f t="shared" si="14"/>
        <v>263</v>
      </c>
    </row>
    <row r="272" spans="1:18">
      <c r="A272" s="334">
        <v>44589</v>
      </c>
      <c r="B272" s="335" t="s">
        <v>3823</v>
      </c>
      <c r="C272" s="335" t="s">
        <v>1247</v>
      </c>
      <c r="D272" s="336" t="s">
        <v>1244</v>
      </c>
      <c r="E272" s="336" t="s">
        <v>1297</v>
      </c>
      <c r="F272" s="337">
        <v>64.430000000000007</v>
      </c>
      <c r="G272" s="335" t="s">
        <v>3824</v>
      </c>
      <c r="H272" s="335" t="s">
        <v>1247</v>
      </c>
      <c r="I272" s="336" t="s">
        <v>3825</v>
      </c>
      <c r="J272" s="338" t="s">
        <v>1249</v>
      </c>
      <c r="K272" s="334">
        <v>44589</v>
      </c>
      <c r="L272" s="337">
        <v>25.89</v>
      </c>
      <c r="M272" s="336" t="s">
        <v>1257</v>
      </c>
      <c r="N272" s="337">
        <v>25.44</v>
      </c>
      <c r="O272" s="337">
        <v>27.15</v>
      </c>
      <c r="P272" s="95">
        <f t="shared" si="12"/>
        <v>251</v>
      </c>
      <c r="Q272" s="95">
        <f t="shared" si="13"/>
        <v>224</v>
      </c>
      <c r="R272" s="95">
        <f t="shared" si="14"/>
        <v>264</v>
      </c>
    </row>
    <row r="273" spans="1:18" ht="67.5">
      <c r="A273" s="334">
        <v>44823</v>
      </c>
      <c r="B273" s="335" t="s">
        <v>216</v>
      </c>
      <c r="C273" s="335" t="s">
        <v>3672</v>
      </c>
      <c r="D273" s="336" t="s">
        <v>1244</v>
      </c>
      <c r="E273" s="336" t="s">
        <v>1245</v>
      </c>
      <c r="F273" s="337">
        <v>4589.78</v>
      </c>
      <c r="G273" s="335" t="s">
        <v>3673</v>
      </c>
      <c r="H273" s="335" t="s">
        <v>16758</v>
      </c>
      <c r="I273" s="336" t="s">
        <v>3675</v>
      </c>
      <c r="J273" s="338" t="s">
        <v>1249</v>
      </c>
      <c r="K273" s="334">
        <v>44823</v>
      </c>
      <c r="L273" s="337">
        <v>43.93</v>
      </c>
      <c r="M273" s="336" t="s">
        <v>1257</v>
      </c>
      <c r="N273" s="337">
        <v>28.28</v>
      </c>
      <c r="O273" s="337">
        <v>27.04</v>
      </c>
      <c r="P273" s="95">
        <f t="shared" si="12"/>
        <v>231</v>
      </c>
      <c r="Q273" s="95">
        <f t="shared" si="13"/>
        <v>148</v>
      </c>
      <c r="R273" s="95">
        <f t="shared" si="14"/>
        <v>265</v>
      </c>
    </row>
    <row r="274" spans="1:18" ht="22.5">
      <c r="A274" s="334">
        <v>44269</v>
      </c>
      <c r="B274" s="335" t="s">
        <v>3164</v>
      </c>
      <c r="C274" s="335" t="s">
        <v>4063</v>
      </c>
      <c r="D274" s="336" t="s">
        <v>1244</v>
      </c>
      <c r="E274" s="336" t="s">
        <v>1297</v>
      </c>
      <c r="F274" s="337">
        <v>433.45</v>
      </c>
      <c r="G274" s="335" t="s">
        <v>4064</v>
      </c>
      <c r="H274" s="335" t="s">
        <v>1247</v>
      </c>
      <c r="I274" s="336" t="s">
        <v>4065</v>
      </c>
      <c r="J274" s="338" t="s">
        <v>1249</v>
      </c>
      <c r="K274" s="334">
        <v>44269</v>
      </c>
      <c r="L274" s="337">
        <v>23</v>
      </c>
      <c r="M274" s="336" t="s">
        <v>1257</v>
      </c>
      <c r="N274" s="337">
        <v>20.190000000000001</v>
      </c>
      <c r="O274" s="337">
        <v>26.9</v>
      </c>
      <c r="P274" s="95">
        <f t="shared" si="12"/>
        <v>277</v>
      </c>
      <c r="Q274" s="95">
        <f t="shared" si="13"/>
        <v>244</v>
      </c>
      <c r="R274" s="95">
        <f t="shared" si="14"/>
        <v>266</v>
      </c>
    </row>
    <row r="275" spans="1:18">
      <c r="A275" s="334">
        <v>44508</v>
      </c>
      <c r="B275" s="335" t="s">
        <v>4036</v>
      </c>
      <c r="C275" s="335" t="s">
        <v>4037</v>
      </c>
      <c r="D275" s="336" t="s">
        <v>1244</v>
      </c>
      <c r="E275" s="336" t="s">
        <v>1297</v>
      </c>
      <c r="F275" s="337">
        <v>956.11</v>
      </c>
      <c r="G275" s="335" t="s">
        <v>1247</v>
      </c>
      <c r="H275" s="335" t="s">
        <v>4038</v>
      </c>
      <c r="I275" s="336" t="s">
        <v>4039</v>
      </c>
      <c r="J275" s="338" t="s">
        <v>1249</v>
      </c>
      <c r="K275" s="334">
        <v>44508</v>
      </c>
      <c r="L275" s="337">
        <v>17.420000000000002</v>
      </c>
      <c r="M275" s="336" t="s">
        <v>1257</v>
      </c>
      <c r="N275" s="337">
        <v>20.65</v>
      </c>
      <c r="O275" s="337">
        <v>26.77</v>
      </c>
      <c r="P275" s="95">
        <f t="shared" si="12"/>
        <v>274</v>
      </c>
      <c r="Q275" s="95">
        <f t="shared" si="13"/>
        <v>286</v>
      </c>
      <c r="R275" s="95">
        <f t="shared" si="14"/>
        <v>267</v>
      </c>
    </row>
    <row r="276" spans="1:18">
      <c r="A276" s="334">
        <v>44063</v>
      </c>
      <c r="B276" s="335" t="s">
        <v>3694</v>
      </c>
      <c r="C276" s="335" t="s">
        <v>1247</v>
      </c>
      <c r="D276" s="336" t="s">
        <v>1244</v>
      </c>
      <c r="E276" s="336" t="s">
        <v>1297</v>
      </c>
      <c r="F276" s="337">
        <v>156.75</v>
      </c>
      <c r="G276" s="335" t="s">
        <v>3240</v>
      </c>
      <c r="H276" s="335" t="s">
        <v>1247</v>
      </c>
      <c r="I276" s="336" t="s">
        <v>3695</v>
      </c>
      <c r="J276" s="338" t="s">
        <v>1249</v>
      </c>
      <c r="K276" s="334">
        <v>44063</v>
      </c>
      <c r="L276" s="337">
        <v>31.12</v>
      </c>
      <c r="M276" s="336" t="s">
        <v>1257</v>
      </c>
      <c r="N276" s="337">
        <v>28.04</v>
      </c>
      <c r="O276" s="337">
        <v>26.3</v>
      </c>
      <c r="P276" s="95">
        <f t="shared" si="12"/>
        <v>233</v>
      </c>
      <c r="Q276" s="95">
        <f t="shared" si="13"/>
        <v>198</v>
      </c>
      <c r="R276" s="95">
        <f t="shared" si="14"/>
        <v>268</v>
      </c>
    </row>
    <row r="277" spans="1:18">
      <c r="A277" s="334">
        <v>44125</v>
      </c>
      <c r="B277" s="335" t="s">
        <v>4773</v>
      </c>
      <c r="C277" s="335" t="s">
        <v>4774</v>
      </c>
      <c r="D277" s="336" t="s">
        <v>1244</v>
      </c>
      <c r="E277" s="336" t="s">
        <v>1245</v>
      </c>
      <c r="F277" s="337">
        <v>7666.71</v>
      </c>
      <c r="G277" s="335" t="s">
        <v>4775</v>
      </c>
      <c r="H277" s="335" t="s">
        <v>1247</v>
      </c>
      <c r="I277" s="336" t="s">
        <v>4776</v>
      </c>
      <c r="J277" s="338" t="s">
        <v>1249</v>
      </c>
      <c r="K277" s="334">
        <v>44125</v>
      </c>
      <c r="L277" s="337">
        <v>9.9700000000000006</v>
      </c>
      <c r="M277" s="336" t="s">
        <v>1257</v>
      </c>
      <c r="N277" s="337">
        <v>9.61</v>
      </c>
      <c r="O277" s="337">
        <v>26.03</v>
      </c>
      <c r="P277" s="95">
        <f t="shared" si="12"/>
        <v>351</v>
      </c>
      <c r="Q277" s="95">
        <f t="shared" si="13"/>
        <v>335</v>
      </c>
      <c r="R277" s="95">
        <f t="shared" si="14"/>
        <v>269</v>
      </c>
    </row>
    <row r="278" spans="1:18" ht="22.5">
      <c r="A278" s="334">
        <v>44649</v>
      </c>
      <c r="B278" s="335" t="s">
        <v>4661</v>
      </c>
      <c r="C278" s="335" t="s">
        <v>4662</v>
      </c>
      <c r="D278" s="336" t="s">
        <v>1244</v>
      </c>
      <c r="E278" s="336" t="s">
        <v>1245</v>
      </c>
      <c r="F278" s="337">
        <v>6163.38</v>
      </c>
      <c r="G278" s="335" t="s">
        <v>4663</v>
      </c>
      <c r="H278" s="335" t="s">
        <v>4664</v>
      </c>
      <c r="I278" s="336" t="s">
        <v>4665</v>
      </c>
      <c r="J278" s="338" t="s">
        <v>1249</v>
      </c>
      <c r="K278" s="334">
        <v>44649</v>
      </c>
      <c r="L278" s="337">
        <v>8.1199999999999992</v>
      </c>
      <c r="M278" s="336" t="s">
        <v>1257</v>
      </c>
      <c r="N278" s="337">
        <v>10.55</v>
      </c>
      <c r="O278" s="337">
        <v>25.96</v>
      </c>
      <c r="P278" s="95">
        <f t="shared" si="12"/>
        <v>341</v>
      </c>
      <c r="Q278" s="95">
        <f t="shared" si="13"/>
        <v>345</v>
      </c>
      <c r="R278" s="95">
        <f t="shared" si="14"/>
        <v>270</v>
      </c>
    </row>
    <row r="279" spans="1:18">
      <c r="A279" s="334">
        <v>43902</v>
      </c>
      <c r="B279" s="335" t="s">
        <v>2572</v>
      </c>
      <c r="C279" s="335" t="s">
        <v>2573</v>
      </c>
      <c r="D279" s="336" t="s">
        <v>1244</v>
      </c>
      <c r="E279" s="336" t="s">
        <v>1297</v>
      </c>
      <c r="F279" s="343">
        <v>0.16700000000000001</v>
      </c>
      <c r="G279" s="335" t="s">
        <v>1247</v>
      </c>
      <c r="H279" s="335" t="s">
        <v>2574</v>
      </c>
      <c r="I279" s="336" t="s">
        <v>2575</v>
      </c>
      <c r="J279" s="338" t="s">
        <v>1249</v>
      </c>
      <c r="K279" s="334">
        <v>43902</v>
      </c>
      <c r="L279" s="337">
        <v>52.66</v>
      </c>
      <c r="M279" s="336" t="s">
        <v>1257</v>
      </c>
      <c r="N279" s="337">
        <v>51.5</v>
      </c>
      <c r="O279" s="337">
        <v>25.78</v>
      </c>
      <c r="P279" s="95">
        <f t="shared" si="12"/>
        <v>136</v>
      </c>
      <c r="Q279" s="95">
        <f t="shared" si="13"/>
        <v>119</v>
      </c>
      <c r="R279" s="95">
        <f t="shared" si="14"/>
        <v>271</v>
      </c>
    </row>
    <row r="280" spans="1:18">
      <c r="A280" s="334">
        <v>44880</v>
      </c>
      <c r="B280" s="335" t="s">
        <v>16707</v>
      </c>
      <c r="C280" s="335" t="s">
        <v>16708</v>
      </c>
      <c r="D280" s="336" t="s">
        <v>1244</v>
      </c>
      <c r="E280" s="336" t="s">
        <v>1245</v>
      </c>
      <c r="F280" s="337">
        <v>29.62</v>
      </c>
      <c r="G280" s="335" t="s">
        <v>16709</v>
      </c>
      <c r="H280" s="335" t="s">
        <v>1247</v>
      </c>
      <c r="I280" s="336" t="s">
        <v>16710</v>
      </c>
      <c r="J280" s="338" t="s">
        <v>1249</v>
      </c>
      <c r="K280" s="334">
        <v>44880</v>
      </c>
      <c r="L280" s="337">
        <v>56.81</v>
      </c>
      <c r="M280" s="336" t="s">
        <v>1257</v>
      </c>
      <c r="N280" s="337">
        <v>43.37</v>
      </c>
      <c r="O280" s="337">
        <v>25.45</v>
      </c>
      <c r="P280" s="95">
        <f t="shared" si="12"/>
        <v>164</v>
      </c>
      <c r="Q280" s="95">
        <f t="shared" si="13"/>
        <v>107</v>
      </c>
      <c r="R280" s="95">
        <f t="shared" si="14"/>
        <v>272</v>
      </c>
    </row>
    <row r="281" spans="1:18">
      <c r="A281" s="334">
        <v>44438</v>
      </c>
      <c r="B281" s="335" t="s">
        <v>11035</v>
      </c>
      <c r="C281" s="335" t="s">
        <v>11036</v>
      </c>
      <c r="D281" s="336" t="s">
        <v>1244</v>
      </c>
      <c r="E281" s="336" t="s">
        <v>1297</v>
      </c>
      <c r="F281" s="337">
        <v>634.08000000000004</v>
      </c>
      <c r="G281" s="335" t="s">
        <v>11037</v>
      </c>
      <c r="H281" s="335" t="s">
        <v>11038</v>
      </c>
      <c r="I281" s="336" t="s">
        <v>11039</v>
      </c>
      <c r="J281" s="338" t="s">
        <v>1249</v>
      </c>
      <c r="K281" s="334">
        <v>44438</v>
      </c>
      <c r="L281" s="337">
        <v>21.72</v>
      </c>
      <c r="M281" s="336" t="s">
        <v>1257</v>
      </c>
      <c r="N281" s="337">
        <v>23.25</v>
      </c>
      <c r="O281" s="337">
        <v>25.42</v>
      </c>
      <c r="P281" s="95">
        <f t="shared" si="12"/>
        <v>263</v>
      </c>
      <c r="Q281" s="95">
        <f t="shared" si="13"/>
        <v>252</v>
      </c>
      <c r="R281" s="95">
        <f t="shared" si="14"/>
        <v>273</v>
      </c>
    </row>
    <row r="282" spans="1:18" ht="22.5">
      <c r="A282" s="334">
        <v>44748</v>
      </c>
      <c r="B282" s="335" t="s">
        <v>2168</v>
      </c>
      <c r="C282" s="335" t="s">
        <v>2169</v>
      </c>
      <c r="D282" s="336" t="s">
        <v>1244</v>
      </c>
      <c r="E282" s="336" t="s">
        <v>1245</v>
      </c>
      <c r="F282" s="337">
        <v>2909.12</v>
      </c>
      <c r="G282" s="335" t="s">
        <v>2170</v>
      </c>
      <c r="H282" s="335" t="s">
        <v>2171</v>
      </c>
      <c r="I282" s="336" t="s">
        <v>2172</v>
      </c>
      <c r="J282" s="338" t="s">
        <v>1249</v>
      </c>
      <c r="K282" s="334">
        <v>44748</v>
      </c>
      <c r="L282" s="337">
        <v>64.13</v>
      </c>
      <c r="M282" s="336" t="s">
        <v>1257</v>
      </c>
      <c r="N282" s="337">
        <v>67.900000000000006</v>
      </c>
      <c r="O282" s="337">
        <v>25.31</v>
      </c>
      <c r="P282" s="95">
        <f t="shared" si="12"/>
        <v>95</v>
      </c>
      <c r="Q282" s="95">
        <f t="shared" si="13"/>
        <v>92</v>
      </c>
      <c r="R282" s="95">
        <f t="shared" si="14"/>
        <v>274</v>
      </c>
    </row>
    <row r="283" spans="1:18">
      <c r="A283" s="334">
        <v>44862</v>
      </c>
      <c r="B283" s="335" t="s">
        <v>4548</v>
      </c>
      <c r="C283" s="335" t="s">
        <v>4549</v>
      </c>
      <c r="D283" s="336" t="s">
        <v>1244</v>
      </c>
      <c r="E283" s="336" t="s">
        <v>1245</v>
      </c>
      <c r="F283" s="337">
        <v>752.27</v>
      </c>
      <c r="G283" s="335" t="s">
        <v>4550</v>
      </c>
      <c r="H283" s="335" t="s">
        <v>1247</v>
      </c>
      <c r="I283" s="336" t="s">
        <v>4551</v>
      </c>
      <c r="J283" s="338" t="s">
        <v>1249</v>
      </c>
      <c r="K283" s="334">
        <v>44862</v>
      </c>
      <c r="L283" s="337">
        <v>12.61</v>
      </c>
      <c r="M283" s="336" t="s">
        <v>1257</v>
      </c>
      <c r="N283" s="337">
        <v>12.61</v>
      </c>
      <c r="O283" s="337">
        <v>25.23</v>
      </c>
      <c r="P283" s="95">
        <f t="shared" si="12"/>
        <v>330</v>
      </c>
      <c r="Q283" s="95">
        <f t="shared" si="13"/>
        <v>312</v>
      </c>
      <c r="R283" s="95">
        <f t="shared" si="14"/>
        <v>275</v>
      </c>
    </row>
    <row r="284" spans="1:18" ht="67.5">
      <c r="A284" s="334">
        <v>43868</v>
      </c>
      <c r="B284" s="335" t="s">
        <v>17015</v>
      </c>
      <c r="C284" s="335" t="s">
        <v>17016</v>
      </c>
      <c r="D284" s="336" t="s">
        <v>1244</v>
      </c>
      <c r="E284" s="336" t="s">
        <v>1297</v>
      </c>
      <c r="F284" s="337">
        <v>2964.52</v>
      </c>
      <c r="G284" s="335" t="s">
        <v>14948</v>
      </c>
      <c r="H284" s="335" t="s">
        <v>14949</v>
      </c>
      <c r="I284" s="336" t="s">
        <v>14950</v>
      </c>
      <c r="J284" s="338" t="s">
        <v>1249</v>
      </c>
      <c r="K284" s="334">
        <v>43868</v>
      </c>
      <c r="L284" s="337">
        <v>3.05</v>
      </c>
      <c r="M284" s="336" t="s">
        <v>1257</v>
      </c>
      <c r="N284" s="337">
        <v>29.75</v>
      </c>
      <c r="O284" s="337">
        <v>25.08</v>
      </c>
      <c r="P284" s="95">
        <f t="shared" si="12"/>
        <v>225</v>
      </c>
      <c r="Q284" s="95">
        <f t="shared" si="13"/>
        <v>394</v>
      </c>
      <c r="R284" s="95">
        <f t="shared" si="14"/>
        <v>276</v>
      </c>
    </row>
    <row r="285" spans="1:18" ht="22.5">
      <c r="A285" s="334">
        <v>44206</v>
      </c>
      <c r="B285" s="335" t="s">
        <v>2987</v>
      </c>
      <c r="C285" s="335" t="s">
        <v>2988</v>
      </c>
      <c r="D285" s="336" t="s">
        <v>1244</v>
      </c>
      <c r="E285" s="336" t="s">
        <v>1245</v>
      </c>
      <c r="F285" s="337">
        <v>20.28</v>
      </c>
      <c r="G285" s="335" t="s">
        <v>2989</v>
      </c>
      <c r="H285" s="335" t="s">
        <v>1247</v>
      </c>
      <c r="I285" s="336" t="s">
        <v>2990</v>
      </c>
      <c r="J285" s="338" t="s">
        <v>1249</v>
      </c>
      <c r="K285" s="334">
        <v>44206</v>
      </c>
      <c r="L285" s="337">
        <v>11.3</v>
      </c>
      <c r="M285" s="336" t="s">
        <v>1257</v>
      </c>
      <c r="N285" s="337">
        <v>41.51</v>
      </c>
      <c r="O285" s="337">
        <v>25</v>
      </c>
      <c r="P285" s="95">
        <f t="shared" si="12"/>
        <v>169</v>
      </c>
      <c r="Q285" s="95">
        <f t="shared" si="13"/>
        <v>323</v>
      </c>
      <c r="R285" s="95">
        <f t="shared" si="14"/>
        <v>277</v>
      </c>
    </row>
    <row r="286" spans="1:18">
      <c r="A286" s="334">
        <v>44890</v>
      </c>
      <c r="B286" s="335" t="s">
        <v>16765</v>
      </c>
      <c r="C286" s="335" t="s">
        <v>16766</v>
      </c>
      <c r="D286" s="336" t="s">
        <v>1244</v>
      </c>
      <c r="E286" s="336" t="s">
        <v>1245</v>
      </c>
      <c r="F286" s="337">
        <v>35.35</v>
      </c>
      <c r="G286" s="335" t="s">
        <v>16767</v>
      </c>
      <c r="H286" s="335" t="s">
        <v>1247</v>
      </c>
      <c r="I286" s="336" t="s">
        <v>16768</v>
      </c>
      <c r="J286" s="338" t="s">
        <v>1249</v>
      </c>
      <c r="K286" s="334">
        <v>44890</v>
      </c>
      <c r="L286" s="337">
        <v>39.24</v>
      </c>
      <c r="M286" s="336" t="s">
        <v>1257</v>
      </c>
      <c r="N286" s="337">
        <v>39.24</v>
      </c>
      <c r="O286" s="337">
        <v>25</v>
      </c>
      <c r="P286" s="95">
        <f t="shared" si="12"/>
        <v>179</v>
      </c>
      <c r="Q286" s="95">
        <f t="shared" si="13"/>
        <v>166</v>
      </c>
      <c r="R286" s="95">
        <f t="shared" si="14"/>
        <v>277</v>
      </c>
    </row>
    <row r="287" spans="1:18">
      <c r="A287" s="334">
        <v>44903</v>
      </c>
      <c r="B287" s="335" t="s">
        <v>16902</v>
      </c>
      <c r="C287" s="335" t="s">
        <v>16903</v>
      </c>
      <c r="D287" s="336" t="s">
        <v>1244</v>
      </c>
      <c r="E287" s="336" t="s">
        <v>1245</v>
      </c>
      <c r="F287" s="337">
        <v>321.67</v>
      </c>
      <c r="G287" s="335" t="s">
        <v>16904</v>
      </c>
      <c r="H287" s="335" t="s">
        <v>1247</v>
      </c>
      <c r="I287" s="336" t="s">
        <v>16905</v>
      </c>
      <c r="J287" s="338" t="s">
        <v>1249</v>
      </c>
      <c r="K287" s="334">
        <v>44903</v>
      </c>
      <c r="L287" s="337">
        <v>16.670000000000002</v>
      </c>
      <c r="M287" s="336" t="s">
        <v>1257</v>
      </c>
      <c r="N287" s="337">
        <v>19.66</v>
      </c>
      <c r="O287" s="337">
        <v>25</v>
      </c>
      <c r="P287" s="95">
        <f t="shared" si="12"/>
        <v>284</v>
      </c>
      <c r="Q287" s="95">
        <f t="shared" si="13"/>
        <v>287</v>
      </c>
      <c r="R287" s="95">
        <f t="shared" si="14"/>
        <v>277</v>
      </c>
    </row>
    <row r="288" spans="1:18" ht="22.5">
      <c r="A288" s="334">
        <v>44756</v>
      </c>
      <c r="B288" s="335" t="s">
        <v>4046</v>
      </c>
      <c r="C288" s="335" t="s">
        <v>4047</v>
      </c>
      <c r="D288" s="336" t="s">
        <v>1244</v>
      </c>
      <c r="E288" s="336" t="s">
        <v>1245</v>
      </c>
      <c r="F288" s="337">
        <v>24.56</v>
      </c>
      <c r="G288" s="335" t="s">
        <v>4048</v>
      </c>
      <c r="H288" s="335" t="s">
        <v>1247</v>
      </c>
      <c r="I288" s="336" t="s">
        <v>4049</v>
      </c>
      <c r="J288" s="338" t="s">
        <v>1249</v>
      </c>
      <c r="K288" s="334">
        <v>44756</v>
      </c>
      <c r="L288" s="337">
        <v>20.5</v>
      </c>
      <c r="M288" s="336" t="s">
        <v>1257</v>
      </c>
      <c r="N288" s="337">
        <v>20.5</v>
      </c>
      <c r="O288" s="337">
        <v>24.75</v>
      </c>
      <c r="P288" s="95">
        <f t="shared" si="12"/>
        <v>275</v>
      </c>
      <c r="Q288" s="95">
        <f t="shared" si="13"/>
        <v>259</v>
      </c>
      <c r="R288" s="95">
        <f t="shared" si="14"/>
        <v>280</v>
      </c>
    </row>
    <row r="289" spans="1:18">
      <c r="A289" s="334">
        <v>44686</v>
      </c>
      <c r="B289" s="335" t="s">
        <v>3940</v>
      </c>
      <c r="C289" s="335" t="s">
        <v>3941</v>
      </c>
      <c r="D289" s="336" t="s">
        <v>1244</v>
      </c>
      <c r="E289" s="336" t="s">
        <v>1245</v>
      </c>
      <c r="F289" s="337">
        <v>590.91999999999996</v>
      </c>
      <c r="G289" s="335" t="s">
        <v>3942</v>
      </c>
      <c r="H289" s="335" t="s">
        <v>1247</v>
      </c>
      <c r="I289" s="336" t="s">
        <v>3943</v>
      </c>
      <c r="J289" s="338" t="s">
        <v>1249</v>
      </c>
      <c r="K289" s="334">
        <v>44686</v>
      </c>
      <c r="L289" s="337">
        <v>35.33</v>
      </c>
      <c r="M289" s="336" t="s">
        <v>1257</v>
      </c>
      <c r="N289" s="337">
        <v>23.38</v>
      </c>
      <c r="O289" s="337">
        <v>24.35</v>
      </c>
      <c r="P289" s="95">
        <f t="shared" si="12"/>
        <v>262</v>
      </c>
      <c r="Q289" s="95">
        <f t="shared" si="13"/>
        <v>180</v>
      </c>
      <c r="R289" s="95">
        <f t="shared" si="14"/>
        <v>281</v>
      </c>
    </row>
    <row r="290" spans="1:18" ht="45">
      <c r="A290" s="334">
        <v>44358</v>
      </c>
      <c r="B290" s="335" t="s">
        <v>5078</v>
      </c>
      <c r="C290" s="335" t="s">
        <v>5079</v>
      </c>
      <c r="D290" s="336" t="s">
        <v>1244</v>
      </c>
      <c r="E290" s="336" t="s">
        <v>1297</v>
      </c>
      <c r="F290" s="337">
        <v>192.58</v>
      </c>
      <c r="G290" s="335" t="s">
        <v>5080</v>
      </c>
      <c r="H290" s="335" t="s">
        <v>5081</v>
      </c>
      <c r="I290" s="336" t="s">
        <v>5082</v>
      </c>
      <c r="J290" s="338" t="s">
        <v>1249</v>
      </c>
      <c r="K290" s="334">
        <v>44358</v>
      </c>
      <c r="L290" s="337">
        <v>7.5</v>
      </c>
      <c r="M290" s="336" t="s">
        <v>1257</v>
      </c>
      <c r="N290" s="337">
        <v>5.39</v>
      </c>
      <c r="O290" s="337">
        <v>24.28</v>
      </c>
      <c r="P290" s="95">
        <f t="shared" si="12"/>
        <v>384</v>
      </c>
      <c r="Q290" s="95">
        <f t="shared" si="13"/>
        <v>351</v>
      </c>
      <c r="R290" s="95">
        <f t="shared" si="14"/>
        <v>282</v>
      </c>
    </row>
    <row r="291" spans="1:18">
      <c r="A291" s="334">
        <v>44862</v>
      </c>
      <c r="B291" s="335" t="s">
        <v>4295</v>
      </c>
      <c r="C291" s="335" t="s">
        <v>4296</v>
      </c>
      <c r="D291" s="336" t="s">
        <v>1244</v>
      </c>
      <c r="E291" s="336" t="s">
        <v>1245</v>
      </c>
      <c r="F291" s="337">
        <v>78.67</v>
      </c>
      <c r="G291" s="335" t="s">
        <v>4297</v>
      </c>
      <c r="H291" s="335" t="s">
        <v>4298</v>
      </c>
      <c r="I291" s="336" t="s">
        <v>4299</v>
      </c>
      <c r="J291" s="338" t="s">
        <v>1249</v>
      </c>
      <c r="K291" s="334">
        <v>44862</v>
      </c>
      <c r="L291" s="337">
        <v>5.91</v>
      </c>
      <c r="M291" s="336" t="s">
        <v>1257</v>
      </c>
      <c r="N291" s="337">
        <v>16.53</v>
      </c>
      <c r="O291" s="337">
        <v>23.92</v>
      </c>
      <c r="P291" s="95">
        <f t="shared" si="12"/>
        <v>302</v>
      </c>
      <c r="Q291" s="95">
        <f t="shared" si="13"/>
        <v>366</v>
      </c>
      <c r="R291" s="95">
        <f t="shared" si="14"/>
        <v>283</v>
      </c>
    </row>
    <row r="292" spans="1:18">
      <c r="A292" s="334">
        <v>44622</v>
      </c>
      <c r="B292" s="335" t="s">
        <v>4147</v>
      </c>
      <c r="C292" s="335" t="s">
        <v>1247</v>
      </c>
      <c r="D292" s="336" t="s">
        <v>1244</v>
      </c>
      <c r="E292" s="336" t="s">
        <v>1297</v>
      </c>
      <c r="F292" s="337">
        <v>138.12</v>
      </c>
      <c r="G292" s="335" t="s">
        <v>4148</v>
      </c>
      <c r="H292" s="335" t="s">
        <v>4149</v>
      </c>
      <c r="I292" s="336" t="s">
        <v>4150</v>
      </c>
      <c r="J292" s="338" t="s">
        <v>1249</v>
      </c>
      <c r="K292" s="334">
        <v>44622</v>
      </c>
      <c r="L292" s="337">
        <v>21.14</v>
      </c>
      <c r="M292" s="336" t="s">
        <v>1257</v>
      </c>
      <c r="N292" s="337">
        <v>18.84</v>
      </c>
      <c r="O292" s="337">
        <v>23.79</v>
      </c>
      <c r="P292" s="95">
        <f t="shared" si="12"/>
        <v>287</v>
      </c>
      <c r="Q292" s="95">
        <f t="shared" si="13"/>
        <v>255</v>
      </c>
      <c r="R292" s="95">
        <f t="shared" si="14"/>
        <v>284</v>
      </c>
    </row>
    <row r="293" spans="1:18">
      <c r="A293" s="334">
        <v>44124</v>
      </c>
      <c r="B293" s="335" t="s">
        <v>4367</v>
      </c>
      <c r="C293" s="335" t="s">
        <v>4368</v>
      </c>
      <c r="D293" s="336" t="s">
        <v>1244</v>
      </c>
      <c r="E293" s="336" t="s">
        <v>1297</v>
      </c>
      <c r="F293" s="337">
        <v>4.54</v>
      </c>
      <c r="G293" s="335" t="s">
        <v>4369</v>
      </c>
      <c r="H293" s="335" t="s">
        <v>1247</v>
      </c>
      <c r="I293" s="336" t="s">
        <v>4370</v>
      </c>
      <c r="J293" s="338" t="s">
        <v>1249</v>
      </c>
      <c r="K293" s="334">
        <v>44124</v>
      </c>
      <c r="L293" s="337">
        <v>14.5</v>
      </c>
      <c r="M293" s="336" t="s">
        <v>1257</v>
      </c>
      <c r="N293" s="337">
        <v>14.5</v>
      </c>
      <c r="O293" s="337">
        <v>23.78</v>
      </c>
      <c r="P293" s="95">
        <f t="shared" si="12"/>
        <v>313</v>
      </c>
      <c r="Q293" s="95">
        <f t="shared" si="13"/>
        <v>299</v>
      </c>
      <c r="R293" s="95">
        <f t="shared" si="14"/>
        <v>285</v>
      </c>
    </row>
    <row r="294" spans="1:18">
      <c r="A294" s="334">
        <v>44537</v>
      </c>
      <c r="B294" s="335" t="s">
        <v>2997</v>
      </c>
      <c r="C294" s="335" t="s">
        <v>2998</v>
      </c>
      <c r="D294" s="336" t="s">
        <v>1244</v>
      </c>
      <c r="E294" s="336" t="s">
        <v>1245</v>
      </c>
      <c r="F294" s="337">
        <v>112.84</v>
      </c>
      <c r="G294" s="335" t="s">
        <v>2999</v>
      </c>
      <c r="H294" s="335" t="s">
        <v>1247</v>
      </c>
      <c r="I294" s="336" t="s">
        <v>3000</v>
      </c>
      <c r="J294" s="338" t="s">
        <v>1249</v>
      </c>
      <c r="K294" s="334">
        <v>44537</v>
      </c>
      <c r="L294" s="337">
        <v>45.07</v>
      </c>
      <c r="M294" s="336" t="s">
        <v>1257</v>
      </c>
      <c r="N294" s="337">
        <v>41.51</v>
      </c>
      <c r="O294" s="337">
        <v>23.76</v>
      </c>
      <c r="P294" s="95">
        <f t="shared" si="12"/>
        <v>169</v>
      </c>
      <c r="Q294" s="95">
        <f t="shared" si="13"/>
        <v>144</v>
      </c>
      <c r="R294" s="95">
        <f t="shared" si="14"/>
        <v>286</v>
      </c>
    </row>
    <row r="295" spans="1:18">
      <c r="A295" s="334">
        <v>44848</v>
      </c>
      <c r="B295" s="335" t="s">
        <v>16937</v>
      </c>
      <c r="C295" s="335" t="s">
        <v>16938</v>
      </c>
      <c r="D295" s="336" t="s">
        <v>1244</v>
      </c>
      <c r="E295" s="336" t="s">
        <v>1245</v>
      </c>
      <c r="F295" s="337">
        <v>417.56</v>
      </c>
      <c r="G295" s="335" t="s">
        <v>16939</v>
      </c>
      <c r="H295" s="335" t="s">
        <v>1247</v>
      </c>
      <c r="I295" s="336" t="s">
        <v>16940</v>
      </c>
      <c r="J295" s="338" t="s">
        <v>1249</v>
      </c>
      <c r="K295" s="334">
        <v>44848</v>
      </c>
      <c r="L295" s="337">
        <v>12.42</v>
      </c>
      <c r="M295" s="336" t="s">
        <v>1257</v>
      </c>
      <c r="N295" s="337">
        <v>16.239999999999998</v>
      </c>
      <c r="O295" s="337">
        <v>23.56</v>
      </c>
      <c r="P295" s="95">
        <f t="shared" si="12"/>
        <v>304</v>
      </c>
      <c r="Q295" s="95">
        <f t="shared" si="13"/>
        <v>315</v>
      </c>
      <c r="R295" s="95">
        <f t="shared" si="14"/>
        <v>287</v>
      </c>
    </row>
    <row r="296" spans="1:18">
      <c r="A296" s="334">
        <v>44462</v>
      </c>
      <c r="B296" s="335" t="s">
        <v>4286</v>
      </c>
      <c r="C296" s="335" t="s">
        <v>4287</v>
      </c>
      <c r="D296" s="336" t="s">
        <v>1244</v>
      </c>
      <c r="E296" s="336" t="s">
        <v>1245</v>
      </c>
      <c r="F296" s="337">
        <v>161.30000000000001</v>
      </c>
      <c r="G296" s="335" t="s">
        <v>4288</v>
      </c>
      <c r="H296" s="335" t="s">
        <v>1247</v>
      </c>
      <c r="I296" s="336" t="s">
        <v>4289</v>
      </c>
      <c r="J296" s="338" t="s">
        <v>1249</v>
      </c>
      <c r="K296" s="334">
        <v>44462</v>
      </c>
      <c r="L296" s="337">
        <v>18.32</v>
      </c>
      <c r="M296" s="336" t="s">
        <v>1257</v>
      </c>
      <c r="N296" s="337">
        <v>16.54</v>
      </c>
      <c r="O296" s="337">
        <v>23.51</v>
      </c>
      <c r="P296" s="95">
        <f t="shared" si="12"/>
        <v>301</v>
      </c>
      <c r="Q296" s="95">
        <f t="shared" si="13"/>
        <v>278</v>
      </c>
      <c r="R296" s="95">
        <f t="shared" si="14"/>
        <v>288</v>
      </c>
    </row>
    <row r="297" spans="1:18" ht="22.5">
      <c r="A297" s="334">
        <v>44207</v>
      </c>
      <c r="B297" s="335" t="s">
        <v>2920</v>
      </c>
      <c r="C297" s="335" t="s">
        <v>2921</v>
      </c>
      <c r="D297" s="336" t="s">
        <v>1244</v>
      </c>
      <c r="E297" s="336" t="s">
        <v>1245</v>
      </c>
      <c r="F297" s="337">
        <v>307.11</v>
      </c>
      <c r="G297" s="335" t="s">
        <v>1247</v>
      </c>
      <c r="H297" s="335" t="s">
        <v>2922</v>
      </c>
      <c r="I297" s="336" t="s">
        <v>2923</v>
      </c>
      <c r="J297" s="338" t="s">
        <v>1249</v>
      </c>
      <c r="K297" s="334">
        <v>44207</v>
      </c>
      <c r="L297" s="337">
        <v>35.68</v>
      </c>
      <c r="M297" s="336" t="s">
        <v>1257</v>
      </c>
      <c r="N297" s="337">
        <v>43.42</v>
      </c>
      <c r="O297" s="337">
        <v>23.4</v>
      </c>
      <c r="P297" s="95">
        <f t="shared" si="12"/>
        <v>162</v>
      </c>
      <c r="Q297" s="95">
        <f t="shared" si="13"/>
        <v>178</v>
      </c>
      <c r="R297" s="95">
        <f t="shared" si="14"/>
        <v>289</v>
      </c>
    </row>
    <row r="298" spans="1:18" ht="22.5">
      <c r="A298" s="334">
        <v>44259</v>
      </c>
      <c r="B298" s="335" t="s">
        <v>5292</v>
      </c>
      <c r="C298" s="335" t="s">
        <v>5293</v>
      </c>
      <c r="D298" s="336" t="s">
        <v>1244</v>
      </c>
      <c r="E298" s="336" t="s">
        <v>1245</v>
      </c>
      <c r="F298" s="343">
        <v>0.32900000000000001</v>
      </c>
      <c r="G298" s="335" t="s">
        <v>5294</v>
      </c>
      <c r="H298" s="335" t="s">
        <v>1247</v>
      </c>
      <c r="I298" s="336" t="s">
        <v>5295</v>
      </c>
      <c r="J298" s="338" t="s">
        <v>1249</v>
      </c>
      <c r="K298" s="334">
        <v>44259</v>
      </c>
      <c r="L298" s="337">
        <v>13.33</v>
      </c>
      <c r="M298" s="336" t="s">
        <v>1257</v>
      </c>
      <c r="N298" s="337">
        <v>2.5299999999999998</v>
      </c>
      <c r="O298" s="337">
        <v>23.19</v>
      </c>
      <c r="P298" s="95">
        <f t="shared" si="12"/>
        <v>409</v>
      </c>
      <c r="Q298" s="95">
        <f t="shared" si="13"/>
        <v>308</v>
      </c>
      <c r="R298" s="95">
        <f t="shared" si="14"/>
        <v>290</v>
      </c>
    </row>
    <row r="299" spans="1:18">
      <c r="A299" s="334">
        <v>44858</v>
      </c>
      <c r="B299" s="335" t="s">
        <v>5098</v>
      </c>
      <c r="C299" s="335" t="s">
        <v>5099</v>
      </c>
      <c r="D299" s="336" t="s">
        <v>1244</v>
      </c>
      <c r="E299" s="336" t="s">
        <v>1245</v>
      </c>
      <c r="F299" s="337">
        <v>2172.14</v>
      </c>
      <c r="G299" s="335" t="s">
        <v>5100</v>
      </c>
      <c r="H299" s="335" t="s">
        <v>1247</v>
      </c>
      <c r="I299" s="336" t="s">
        <v>5101</v>
      </c>
      <c r="J299" s="338" t="s">
        <v>1249</v>
      </c>
      <c r="K299" s="334">
        <v>44858</v>
      </c>
      <c r="L299" s="337">
        <v>53.63</v>
      </c>
      <c r="M299" s="336" t="s">
        <v>1257</v>
      </c>
      <c r="N299" s="337">
        <v>35.07</v>
      </c>
      <c r="O299" s="337">
        <v>23.09</v>
      </c>
      <c r="P299" s="95">
        <f t="shared" si="12"/>
        <v>194</v>
      </c>
      <c r="Q299" s="95">
        <f t="shared" si="13"/>
        <v>115</v>
      </c>
      <c r="R299" s="95">
        <f t="shared" si="14"/>
        <v>291</v>
      </c>
    </row>
    <row r="300" spans="1:18">
      <c r="A300" s="334">
        <v>44897</v>
      </c>
      <c r="B300" s="335" t="s">
        <v>16893</v>
      </c>
      <c r="C300" s="335" t="s">
        <v>16894</v>
      </c>
      <c r="D300" s="336" t="s">
        <v>1244</v>
      </c>
      <c r="E300" s="336" t="s">
        <v>1245</v>
      </c>
      <c r="F300" s="337">
        <v>265.36</v>
      </c>
      <c r="G300" s="335" t="s">
        <v>16895</v>
      </c>
      <c r="H300" s="335" t="s">
        <v>1247</v>
      </c>
      <c r="I300" s="336" t="s">
        <v>16896</v>
      </c>
      <c r="J300" s="338" t="s">
        <v>1249</v>
      </c>
      <c r="K300" s="334">
        <v>44897</v>
      </c>
      <c r="L300" s="337">
        <v>17.649999999999999</v>
      </c>
      <c r="M300" s="336" t="s">
        <v>1257</v>
      </c>
      <c r="N300" s="337">
        <v>15.11</v>
      </c>
      <c r="O300" s="337">
        <v>23.08</v>
      </c>
      <c r="P300" s="95">
        <f t="shared" si="12"/>
        <v>309</v>
      </c>
      <c r="Q300" s="95">
        <f t="shared" si="13"/>
        <v>283</v>
      </c>
      <c r="R300" s="95">
        <f t="shared" si="14"/>
        <v>292</v>
      </c>
    </row>
    <row r="301" spans="1:18">
      <c r="A301" s="334">
        <v>44468</v>
      </c>
      <c r="B301" s="335" t="s">
        <v>4000</v>
      </c>
      <c r="C301" s="335" t="s">
        <v>4001</v>
      </c>
      <c r="D301" s="336" t="s">
        <v>1244</v>
      </c>
      <c r="E301" s="336" t="s">
        <v>1245</v>
      </c>
      <c r="F301" s="337">
        <v>6481.27</v>
      </c>
      <c r="G301" s="335" t="s">
        <v>1247</v>
      </c>
      <c r="H301" s="335" t="s">
        <v>1247</v>
      </c>
      <c r="I301" s="336" t="s">
        <v>4002</v>
      </c>
      <c r="J301" s="338" t="s">
        <v>1249</v>
      </c>
      <c r="K301" s="334">
        <v>44468</v>
      </c>
      <c r="L301" s="337">
        <v>18.34</v>
      </c>
      <c r="M301" s="336" t="s">
        <v>1257</v>
      </c>
      <c r="N301" s="337">
        <v>21.51</v>
      </c>
      <c r="O301" s="337">
        <v>22.89</v>
      </c>
      <c r="P301" s="95">
        <f t="shared" si="12"/>
        <v>270</v>
      </c>
      <c r="Q301" s="95">
        <f t="shared" si="13"/>
        <v>277</v>
      </c>
      <c r="R301" s="95">
        <f t="shared" si="14"/>
        <v>293</v>
      </c>
    </row>
    <row r="302" spans="1:18" ht="22.5">
      <c r="A302" s="334">
        <v>44749</v>
      </c>
      <c r="B302" s="335" t="s">
        <v>4743</v>
      </c>
      <c r="C302" s="335" t="s">
        <v>4744</v>
      </c>
      <c r="D302" s="336" t="s">
        <v>1244</v>
      </c>
      <c r="E302" s="336" t="s">
        <v>1245</v>
      </c>
      <c r="F302" s="337">
        <v>6084.13</v>
      </c>
      <c r="G302" s="335" t="s">
        <v>4745</v>
      </c>
      <c r="H302" s="335" t="s">
        <v>1247</v>
      </c>
      <c r="I302" s="336" t="s">
        <v>4746</v>
      </c>
      <c r="J302" s="338" t="s">
        <v>1249</v>
      </c>
      <c r="K302" s="334">
        <v>44749</v>
      </c>
      <c r="L302" s="337">
        <v>13.98</v>
      </c>
      <c r="M302" s="336" t="s">
        <v>1257</v>
      </c>
      <c r="N302" s="337">
        <v>10.09</v>
      </c>
      <c r="O302" s="337">
        <v>22.69</v>
      </c>
      <c r="P302" s="95">
        <f t="shared" si="12"/>
        <v>347</v>
      </c>
      <c r="Q302" s="95">
        <f t="shared" si="13"/>
        <v>302</v>
      </c>
      <c r="R302" s="95">
        <f t="shared" si="14"/>
        <v>294</v>
      </c>
    </row>
    <row r="303" spans="1:18" ht="22.5">
      <c r="A303" s="334">
        <v>44749</v>
      </c>
      <c r="B303" s="335" t="s">
        <v>4591</v>
      </c>
      <c r="C303" s="335" t="s">
        <v>4592</v>
      </c>
      <c r="D303" s="336" t="s">
        <v>1244</v>
      </c>
      <c r="E303" s="336" t="s">
        <v>1245</v>
      </c>
      <c r="F303" s="337">
        <v>1564.11</v>
      </c>
      <c r="G303" s="335" t="s">
        <v>4593</v>
      </c>
      <c r="H303" s="335" t="s">
        <v>4594</v>
      </c>
      <c r="I303" s="336" t="s">
        <v>4595</v>
      </c>
      <c r="J303" s="338" t="s">
        <v>1249</v>
      </c>
      <c r="K303" s="334">
        <v>44749</v>
      </c>
      <c r="L303" s="337">
        <v>1.34</v>
      </c>
      <c r="M303" s="336" t="s">
        <v>1257</v>
      </c>
      <c r="N303" s="337">
        <v>11.77</v>
      </c>
      <c r="O303" s="337">
        <v>22.66</v>
      </c>
      <c r="P303" s="95">
        <f t="shared" si="12"/>
        <v>336</v>
      </c>
      <c r="Q303" s="95">
        <f t="shared" si="13"/>
        <v>409</v>
      </c>
      <c r="R303" s="95">
        <f t="shared" si="14"/>
        <v>295</v>
      </c>
    </row>
    <row r="304" spans="1:18">
      <c r="A304" s="334">
        <v>44911</v>
      </c>
      <c r="B304" s="335" t="s">
        <v>16797</v>
      </c>
      <c r="C304" s="335" t="s">
        <v>16798</v>
      </c>
      <c r="D304" s="336" t="s">
        <v>1244</v>
      </c>
      <c r="E304" s="336" t="s">
        <v>1245</v>
      </c>
      <c r="F304" s="337">
        <v>224.1</v>
      </c>
      <c r="G304" s="335" t="s">
        <v>16799</v>
      </c>
      <c r="H304" s="335" t="s">
        <v>1247</v>
      </c>
      <c r="I304" s="336" t="s">
        <v>16800</v>
      </c>
      <c r="J304" s="338" t="s">
        <v>1249</v>
      </c>
      <c r="K304" s="334">
        <v>44911</v>
      </c>
      <c r="L304" s="337">
        <v>33.39</v>
      </c>
      <c r="M304" s="336" t="s">
        <v>1257</v>
      </c>
      <c r="N304" s="337">
        <v>27.71</v>
      </c>
      <c r="O304" s="337">
        <v>22.5</v>
      </c>
      <c r="P304" s="95">
        <f t="shared" si="12"/>
        <v>235</v>
      </c>
      <c r="Q304" s="95">
        <f t="shared" si="13"/>
        <v>188</v>
      </c>
      <c r="R304" s="95">
        <f t="shared" si="14"/>
        <v>296</v>
      </c>
    </row>
    <row r="305" spans="1:18" ht="22.5">
      <c r="A305" s="334">
        <v>44515</v>
      </c>
      <c r="B305" s="335" t="s">
        <v>2130</v>
      </c>
      <c r="C305" s="335" t="s">
        <v>2131</v>
      </c>
      <c r="D305" s="336" t="s">
        <v>1244</v>
      </c>
      <c r="E305" s="336" t="s">
        <v>1245</v>
      </c>
      <c r="F305" s="337">
        <v>783.78</v>
      </c>
      <c r="G305" s="335" t="s">
        <v>2218</v>
      </c>
      <c r="H305" s="335" t="s">
        <v>1247</v>
      </c>
      <c r="I305" s="336" t="s">
        <v>2219</v>
      </c>
      <c r="J305" s="338" t="s">
        <v>1249</v>
      </c>
      <c r="K305" s="334">
        <v>44515</v>
      </c>
      <c r="L305" s="337">
        <v>57.27</v>
      </c>
      <c r="M305" s="336" t="s">
        <v>1257</v>
      </c>
      <c r="N305" s="337">
        <v>63.71</v>
      </c>
      <c r="O305" s="337">
        <v>22.14</v>
      </c>
      <c r="P305" s="95">
        <f t="shared" si="12"/>
        <v>102</v>
      </c>
      <c r="Q305" s="95">
        <f t="shared" si="13"/>
        <v>105</v>
      </c>
      <c r="R305" s="95">
        <f t="shared" si="14"/>
        <v>297</v>
      </c>
    </row>
    <row r="306" spans="1:18" ht="22.5">
      <c r="A306" s="334">
        <v>44614</v>
      </c>
      <c r="B306" s="335" t="s">
        <v>4347</v>
      </c>
      <c r="C306" s="335" t="s">
        <v>4348</v>
      </c>
      <c r="D306" s="336" t="s">
        <v>1244</v>
      </c>
      <c r="E306" s="336" t="s">
        <v>1245</v>
      </c>
      <c r="F306" s="337">
        <v>8563.25</v>
      </c>
      <c r="G306" s="335" t="s">
        <v>4350</v>
      </c>
      <c r="H306" s="335" t="s">
        <v>4514</v>
      </c>
      <c r="I306" s="336" t="s">
        <v>4515</v>
      </c>
      <c r="J306" s="338" t="s">
        <v>1249</v>
      </c>
      <c r="K306" s="334">
        <v>44614</v>
      </c>
      <c r="L306" s="337">
        <v>14.56</v>
      </c>
      <c r="M306" s="336" t="s">
        <v>1257</v>
      </c>
      <c r="N306" s="337">
        <v>13.05</v>
      </c>
      <c r="O306" s="337">
        <v>22.01</v>
      </c>
      <c r="P306" s="95">
        <f t="shared" si="12"/>
        <v>326</v>
      </c>
      <c r="Q306" s="95">
        <f t="shared" si="13"/>
        <v>298</v>
      </c>
      <c r="R306" s="95">
        <f t="shared" si="14"/>
        <v>298</v>
      </c>
    </row>
    <row r="307" spans="1:18">
      <c r="A307" s="334">
        <v>44029</v>
      </c>
      <c r="B307" s="335" t="s">
        <v>4584</v>
      </c>
      <c r="C307" s="335" t="s">
        <v>4585</v>
      </c>
      <c r="D307" s="336" t="s">
        <v>1244</v>
      </c>
      <c r="E307" s="336" t="s">
        <v>1245</v>
      </c>
      <c r="F307" s="337">
        <v>106.93</v>
      </c>
      <c r="G307" s="335" t="s">
        <v>1247</v>
      </c>
      <c r="H307" s="335" t="s">
        <v>1247</v>
      </c>
      <c r="I307" s="336" t="s">
        <v>4586</v>
      </c>
      <c r="J307" s="338" t="s">
        <v>1249</v>
      </c>
      <c r="K307" s="334">
        <v>44029</v>
      </c>
      <c r="L307" s="337">
        <v>12</v>
      </c>
      <c r="M307" s="336" t="s">
        <v>1257</v>
      </c>
      <c r="N307" s="337">
        <v>12</v>
      </c>
      <c r="O307" s="337">
        <v>21.74</v>
      </c>
      <c r="P307" s="95">
        <f t="shared" si="12"/>
        <v>334</v>
      </c>
      <c r="Q307" s="95">
        <f t="shared" si="13"/>
        <v>317</v>
      </c>
      <c r="R307" s="95">
        <f t="shared" si="14"/>
        <v>299</v>
      </c>
    </row>
    <row r="308" spans="1:18" ht="22.5">
      <c r="A308" s="334">
        <v>44600</v>
      </c>
      <c r="B308" s="335" t="s">
        <v>4709</v>
      </c>
      <c r="C308" s="335" t="s">
        <v>4710</v>
      </c>
      <c r="D308" s="336" t="s">
        <v>1244</v>
      </c>
      <c r="E308" s="336" t="s">
        <v>1245</v>
      </c>
      <c r="F308" s="337">
        <v>518.32000000000005</v>
      </c>
      <c r="G308" s="335" t="s">
        <v>4711</v>
      </c>
      <c r="H308" s="335" t="s">
        <v>4712</v>
      </c>
      <c r="I308" s="336" t="s">
        <v>4713</v>
      </c>
      <c r="J308" s="338" t="s">
        <v>1249</v>
      </c>
      <c r="K308" s="334">
        <v>44600</v>
      </c>
      <c r="L308" s="337">
        <v>4.78</v>
      </c>
      <c r="M308" s="336" t="s">
        <v>1257</v>
      </c>
      <c r="N308" s="337">
        <v>10.23</v>
      </c>
      <c r="O308" s="337">
        <v>21.65</v>
      </c>
      <c r="P308" s="95">
        <f t="shared" si="12"/>
        <v>344</v>
      </c>
      <c r="Q308" s="95">
        <f t="shared" si="13"/>
        <v>377</v>
      </c>
      <c r="R308" s="95">
        <f t="shared" si="14"/>
        <v>300</v>
      </c>
    </row>
    <row r="309" spans="1:18">
      <c r="A309" s="334">
        <v>44865</v>
      </c>
      <c r="B309" s="335" t="s">
        <v>16842</v>
      </c>
      <c r="C309" s="335" t="s">
        <v>16843</v>
      </c>
      <c r="D309" s="336" t="s">
        <v>1244</v>
      </c>
      <c r="E309" s="336" t="s">
        <v>1297</v>
      </c>
      <c r="F309" s="337">
        <v>242.51</v>
      </c>
      <c r="G309" s="335" t="s">
        <v>16844</v>
      </c>
      <c r="H309" s="335" t="s">
        <v>14347</v>
      </c>
      <c r="I309" s="336" t="s">
        <v>16845</v>
      </c>
      <c r="J309" s="338" t="s">
        <v>1249</v>
      </c>
      <c r="K309" s="334">
        <v>44865</v>
      </c>
      <c r="L309" s="337">
        <v>26.37</v>
      </c>
      <c r="M309" s="336" t="s">
        <v>1257</v>
      </c>
      <c r="N309" s="337">
        <v>32.79</v>
      </c>
      <c r="O309" s="337">
        <v>21.56</v>
      </c>
      <c r="P309" s="95">
        <f t="shared" si="12"/>
        <v>205</v>
      </c>
      <c r="Q309" s="95">
        <f t="shared" si="13"/>
        <v>221</v>
      </c>
      <c r="R309" s="95">
        <f t="shared" si="14"/>
        <v>301</v>
      </c>
    </row>
    <row r="310" spans="1:18">
      <c r="A310" s="334">
        <v>44642</v>
      </c>
      <c r="B310" s="335" t="s">
        <v>4026</v>
      </c>
      <c r="C310" s="335" t="s">
        <v>4027</v>
      </c>
      <c r="D310" s="336" t="s">
        <v>1244</v>
      </c>
      <c r="E310" s="336" t="s">
        <v>1297</v>
      </c>
      <c r="F310" s="337">
        <v>56.7</v>
      </c>
      <c r="G310" s="335" t="s">
        <v>4028</v>
      </c>
      <c r="H310" s="335" t="s">
        <v>1247</v>
      </c>
      <c r="I310" s="336" t="s">
        <v>4029</v>
      </c>
      <c r="J310" s="338" t="s">
        <v>1249</v>
      </c>
      <c r="K310" s="334">
        <v>44642</v>
      </c>
      <c r="L310" s="337">
        <v>9.09</v>
      </c>
      <c r="M310" s="336" t="s">
        <v>1257</v>
      </c>
      <c r="N310" s="337">
        <v>20.72</v>
      </c>
      <c r="O310" s="337">
        <v>21.46</v>
      </c>
      <c r="P310" s="95">
        <f t="shared" si="12"/>
        <v>273</v>
      </c>
      <c r="Q310" s="95">
        <f t="shared" si="13"/>
        <v>340</v>
      </c>
      <c r="R310" s="95">
        <f t="shared" si="14"/>
        <v>302</v>
      </c>
    </row>
    <row r="311" spans="1:18" ht="22.5">
      <c r="A311" s="334">
        <v>44874</v>
      </c>
      <c r="B311" s="335" t="s">
        <v>16964</v>
      </c>
      <c r="C311" s="335" t="s">
        <v>16965</v>
      </c>
      <c r="D311" s="336" t="s">
        <v>1244</v>
      </c>
      <c r="E311" s="336" t="s">
        <v>1245</v>
      </c>
      <c r="F311" s="337">
        <v>17541.38</v>
      </c>
      <c r="G311" s="335" t="s">
        <v>14681</v>
      </c>
      <c r="H311" s="335" t="s">
        <v>16966</v>
      </c>
      <c r="I311" s="336" t="s">
        <v>16967</v>
      </c>
      <c r="J311" s="338" t="s">
        <v>1249</v>
      </c>
      <c r="K311" s="334">
        <v>44874</v>
      </c>
      <c r="L311" s="337">
        <v>9.59</v>
      </c>
      <c r="M311" s="336" t="s">
        <v>1257</v>
      </c>
      <c r="N311" s="337">
        <v>14.29</v>
      </c>
      <c r="O311" s="337">
        <v>21.4</v>
      </c>
      <c r="P311" s="95">
        <f t="shared" si="12"/>
        <v>316</v>
      </c>
      <c r="Q311" s="95">
        <f t="shared" si="13"/>
        <v>338</v>
      </c>
      <c r="R311" s="95">
        <f t="shared" si="14"/>
        <v>303</v>
      </c>
    </row>
    <row r="312" spans="1:18" ht="22.5">
      <c r="A312" s="334">
        <v>44238</v>
      </c>
      <c r="B312" s="335" t="s">
        <v>4538</v>
      </c>
      <c r="C312" s="335" t="s">
        <v>4539</v>
      </c>
      <c r="D312" s="336" t="s">
        <v>1244</v>
      </c>
      <c r="E312" s="336" t="s">
        <v>1297</v>
      </c>
      <c r="F312" s="337">
        <v>196.28</v>
      </c>
      <c r="G312" s="335" t="s">
        <v>4540</v>
      </c>
      <c r="H312" s="335" t="s">
        <v>1247</v>
      </c>
      <c r="I312" s="336" t="s">
        <v>4541</v>
      </c>
      <c r="J312" s="338" t="s">
        <v>1249</v>
      </c>
      <c r="K312" s="334">
        <v>44238</v>
      </c>
      <c r="L312" s="337">
        <v>4.21</v>
      </c>
      <c r="M312" s="336" t="s">
        <v>1257</v>
      </c>
      <c r="N312" s="337">
        <v>12.71</v>
      </c>
      <c r="O312" s="337">
        <v>21.13</v>
      </c>
      <c r="P312" s="95">
        <f t="shared" si="12"/>
        <v>329</v>
      </c>
      <c r="Q312" s="95">
        <f t="shared" si="13"/>
        <v>381</v>
      </c>
      <c r="R312" s="95">
        <f t="shared" si="14"/>
        <v>304</v>
      </c>
    </row>
    <row r="313" spans="1:18">
      <c r="A313" s="334">
        <v>44147</v>
      </c>
      <c r="B313" s="335" t="s">
        <v>3981</v>
      </c>
      <c r="C313" s="335" t="s">
        <v>3982</v>
      </c>
      <c r="D313" s="336" t="s">
        <v>1244</v>
      </c>
      <c r="E313" s="336" t="s">
        <v>1245</v>
      </c>
      <c r="F313" s="337">
        <v>145.97999999999999</v>
      </c>
      <c r="G313" s="335" t="s">
        <v>3983</v>
      </c>
      <c r="H313" s="335" t="s">
        <v>1247</v>
      </c>
      <c r="I313" s="336" t="s">
        <v>3984</v>
      </c>
      <c r="J313" s="338" t="s">
        <v>1249</v>
      </c>
      <c r="K313" s="334">
        <v>44147</v>
      </c>
      <c r="L313" s="337">
        <v>24.48</v>
      </c>
      <c r="M313" s="336" t="s">
        <v>1257</v>
      </c>
      <c r="N313" s="337">
        <v>21.95</v>
      </c>
      <c r="O313" s="337">
        <v>20.97</v>
      </c>
      <c r="P313" s="95">
        <f t="shared" si="12"/>
        <v>267</v>
      </c>
      <c r="Q313" s="95">
        <f t="shared" si="13"/>
        <v>232</v>
      </c>
      <c r="R313" s="95">
        <f t="shared" si="14"/>
        <v>305</v>
      </c>
    </row>
    <row r="314" spans="1:18" ht="33.75">
      <c r="A314" s="334">
        <v>44007</v>
      </c>
      <c r="B314" s="335" t="s">
        <v>4072</v>
      </c>
      <c r="C314" s="335" t="s">
        <v>1247</v>
      </c>
      <c r="D314" s="336" t="s">
        <v>1244</v>
      </c>
      <c r="E314" s="336" t="s">
        <v>1297</v>
      </c>
      <c r="F314" s="337">
        <v>14857.7</v>
      </c>
      <c r="G314" s="335" t="s">
        <v>4073</v>
      </c>
      <c r="H314" s="335" t="s">
        <v>4074</v>
      </c>
      <c r="I314" s="336" t="s">
        <v>4075</v>
      </c>
      <c r="J314" s="338" t="s">
        <v>1249</v>
      </c>
      <c r="K314" s="334">
        <v>44007</v>
      </c>
      <c r="L314" s="337">
        <v>23.7</v>
      </c>
      <c r="M314" s="336" t="s">
        <v>1257</v>
      </c>
      <c r="N314" s="337">
        <v>20.05</v>
      </c>
      <c r="O314" s="337">
        <v>20.76</v>
      </c>
      <c r="P314" s="95">
        <f t="shared" si="12"/>
        <v>278</v>
      </c>
      <c r="Q314" s="95">
        <f t="shared" si="13"/>
        <v>240</v>
      </c>
      <c r="R314" s="95">
        <f t="shared" si="14"/>
        <v>306</v>
      </c>
    </row>
    <row r="315" spans="1:18">
      <c r="A315" s="334">
        <v>44293</v>
      </c>
      <c r="B315" s="335" t="s">
        <v>3924</v>
      </c>
      <c r="C315" s="335" t="s">
        <v>1247</v>
      </c>
      <c r="D315" s="336" t="s">
        <v>1244</v>
      </c>
      <c r="E315" s="336" t="s">
        <v>1297</v>
      </c>
      <c r="F315" s="337">
        <v>641.87</v>
      </c>
      <c r="G315" s="335" t="s">
        <v>3925</v>
      </c>
      <c r="H315" s="335" t="s">
        <v>3926</v>
      </c>
      <c r="I315" s="336" t="s">
        <v>3927</v>
      </c>
      <c r="J315" s="338" t="s">
        <v>1249</v>
      </c>
      <c r="K315" s="334">
        <v>44293</v>
      </c>
      <c r="L315" s="337">
        <v>20.79</v>
      </c>
      <c r="M315" s="336" t="s">
        <v>1257</v>
      </c>
      <c r="N315" s="337">
        <v>23.55</v>
      </c>
      <c r="O315" s="337">
        <v>20.71</v>
      </c>
      <c r="P315" s="95">
        <f t="shared" si="12"/>
        <v>261</v>
      </c>
      <c r="Q315" s="95">
        <f t="shared" si="13"/>
        <v>257</v>
      </c>
      <c r="R315" s="95">
        <f t="shared" si="14"/>
        <v>307</v>
      </c>
    </row>
    <row r="316" spans="1:18">
      <c r="A316" s="334">
        <v>44874</v>
      </c>
      <c r="B316" s="335" t="s">
        <v>4184</v>
      </c>
      <c r="C316" s="335" t="s">
        <v>4185</v>
      </c>
      <c r="D316" s="336" t="s">
        <v>1244</v>
      </c>
      <c r="E316" s="336" t="s">
        <v>1245</v>
      </c>
      <c r="F316" s="337">
        <v>1857.87</v>
      </c>
      <c r="G316" s="335" t="s">
        <v>16917</v>
      </c>
      <c r="H316" s="335" t="s">
        <v>1247</v>
      </c>
      <c r="I316" s="336" t="s">
        <v>16918</v>
      </c>
      <c r="J316" s="338" t="s">
        <v>1249</v>
      </c>
      <c r="K316" s="334">
        <v>44874</v>
      </c>
      <c r="L316" s="337">
        <v>13.97</v>
      </c>
      <c r="M316" s="336" t="s">
        <v>1257</v>
      </c>
      <c r="N316" s="337">
        <v>14.93</v>
      </c>
      <c r="O316" s="337">
        <v>20.56</v>
      </c>
      <c r="P316" s="95">
        <f t="shared" si="12"/>
        <v>310</v>
      </c>
      <c r="Q316" s="95">
        <f t="shared" si="13"/>
        <v>303</v>
      </c>
      <c r="R316" s="95">
        <f t="shared" si="14"/>
        <v>308</v>
      </c>
    </row>
    <row r="317" spans="1:18" ht="33.75">
      <c r="A317" s="334">
        <v>44875</v>
      </c>
      <c r="B317" s="335" t="s">
        <v>14915</v>
      </c>
      <c r="C317" s="335" t="s">
        <v>16946</v>
      </c>
      <c r="D317" s="336" t="s">
        <v>1244</v>
      </c>
      <c r="E317" s="336" t="s">
        <v>1245</v>
      </c>
      <c r="F317" s="337">
        <v>639.46</v>
      </c>
      <c r="G317" s="335" t="s">
        <v>16947</v>
      </c>
      <c r="H317" s="335" t="s">
        <v>16948</v>
      </c>
      <c r="I317" s="336" t="s">
        <v>16949</v>
      </c>
      <c r="J317" s="338" t="s">
        <v>1249</v>
      </c>
      <c r="K317" s="334">
        <v>44875</v>
      </c>
      <c r="L317" s="337">
        <v>11.43</v>
      </c>
      <c r="M317" s="336" t="s">
        <v>1257</v>
      </c>
      <c r="N317" s="337">
        <v>25.65</v>
      </c>
      <c r="O317" s="337">
        <v>20.53</v>
      </c>
      <c r="P317" s="95">
        <f t="shared" si="12"/>
        <v>249</v>
      </c>
      <c r="Q317" s="95">
        <f t="shared" si="13"/>
        <v>321</v>
      </c>
      <c r="R317" s="95">
        <f t="shared" si="14"/>
        <v>309</v>
      </c>
    </row>
    <row r="318" spans="1:18">
      <c r="A318" s="334">
        <v>44305</v>
      </c>
      <c r="B318" s="335" t="s">
        <v>4836</v>
      </c>
      <c r="C318" s="335" t="s">
        <v>4837</v>
      </c>
      <c r="D318" s="336" t="s">
        <v>1244</v>
      </c>
      <c r="E318" s="336" t="s">
        <v>1297</v>
      </c>
      <c r="F318" s="337">
        <v>238.7</v>
      </c>
      <c r="G318" s="335" t="s">
        <v>4838</v>
      </c>
      <c r="H318" s="335" t="s">
        <v>4839</v>
      </c>
      <c r="I318" s="336" t="s">
        <v>4840</v>
      </c>
      <c r="J318" s="338" t="s">
        <v>1249</v>
      </c>
      <c r="K318" s="334">
        <v>44305</v>
      </c>
      <c r="L318" s="337">
        <v>4</v>
      </c>
      <c r="M318" s="336" t="s">
        <v>1257</v>
      </c>
      <c r="N318" s="337">
        <v>8.7799999999999994</v>
      </c>
      <c r="O318" s="337">
        <v>20.52</v>
      </c>
      <c r="P318" s="95">
        <f t="shared" si="12"/>
        <v>358</v>
      </c>
      <c r="Q318" s="95">
        <f t="shared" si="13"/>
        <v>384</v>
      </c>
      <c r="R318" s="95">
        <f t="shared" si="14"/>
        <v>310</v>
      </c>
    </row>
    <row r="319" spans="1:18">
      <c r="A319" s="334">
        <v>44896</v>
      </c>
      <c r="B319" s="335" t="s">
        <v>16833</v>
      </c>
      <c r="C319" s="335" t="s">
        <v>16834</v>
      </c>
      <c r="D319" s="336" t="s">
        <v>1244</v>
      </c>
      <c r="E319" s="336" t="s">
        <v>1245</v>
      </c>
      <c r="F319" s="337">
        <v>135.34</v>
      </c>
      <c r="G319" s="335" t="s">
        <v>16835</v>
      </c>
      <c r="H319" s="335" t="s">
        <v>1247</v>
      </c>
      <c r="I319" s="336" t="s">
        <v>16836</v>
      </c>
      <c r="J319" s="338" t="s">
        <v>1249</v>
      </c>
      <c r="K319" s="334">
        <v>44896</v>
      </c>
      <c r="L319" s="337">
        <v>28</v>
      </c>
      <c r="M319" s="336" t="s">
        <v>1257</v>
      </c>
      <c r="N319" s="337">
        <v>30.61</v>
      </c>
      <c r="O319" s="337">
        <v>20.190000000000001</v>
      </c>
      <c r="P319" s="95">
        <f t="shared" si="12"/>
        <v>216</v>
      </c>
      <c r="Q319" s="95">
        <f t="shared" si="13"/>
        <v>208</v>
      </c>
      <c r="R319" s="95">
        <f t="shared" si="14"/>
        <v>311</v>
      </c>
    </row>
    <row r="320" spans="1:18">
      <c r="A320" s="334">
        <v>44841</v>
      </c>
      <c r="B320" s="335" t="s">
        <v>2696</v>
      </c>
      <c r="C320" s="335" t="s">
        <v>2697</v>
      </c>
      <c r="D320" s="336" t="s">
        <v>1244</v>
      </c>
      <c r="E320" s="336" t="s">
        <v>1245</v>
      </c>
      <c r="F320" s="337">
        <v>75.14</v>
      </c>
      <c r="G320" s="335" t="s">
        <v>2698</v>
      </c>
      <c r="H320" s="335" t="s">
        <v>1247</v>
      </c>
      <c r="I320" s="336" t="s">
        <v>2699</v>
      </c>
      <c r="J320" s="338" t="s">
        <v>1249</v>
      </c>
      <c r="K320" s="334">
        <v>44841</v>
      </c>
      <c r="L320" s="337">
        <v>51.55</v>
      </c>
      <c r="M320" s="336" t="s">
        <v>1257</v>
      </c>
      <c r="N320" s="337">
        <v>47.62</v>
      </c>
      <c r="O320" s="337">
        <v>20.059999999999999</v>
      </c>
      <c r="P320" s="95">
        <f t="shared" si="12"/>
        <v>147</v>
      </c>
      <c r="Q320" s="95">
        <f t="shared" si="13"/>
        <v>123</v>
      </c>
      <c r="R320" s="95">
        <f t="shared" si="14"/>
        <v>312</v>
      </c>
    </row>
    <row r="321" spans="1:18">
      <c r="A321" s="334">
        <v>44178</v>
      </c>
      <c r="B321" s="335" t="s">
        <v>4940</v>
      </c>
      <c r="C321" s="335" t="s">
        <v>1247</v>
      </c>
      <c r="D321" s="336" t="s">
        <v>1244</v>
      </c>
      <c r="E321" s="336" t="s">
        <v>1297</v>
      </c>
      <c r="F321" s="337">
        <v>6206.37</v>
      </c>
      <c r="G321" s="335" t="s">
        <v>4941</v>
      </c>
      <c r="H321" s="335" t="s">
        <v>1247</v>
      </c>
      <c r="I321" s="336" t="s">
        <v>4942</v>
      </c>
      <c r="J321" s="338" t="s">
        <v>1249</v>
      </c>
      <c r="K321" s="334">
        <v>44178</v>
      </c>
      <c r="L321" s="337">
        <v>11.63</v>
      </c>
      <c r="M321" s="336" t="s">
        <v>1257</v>
      </c>
      <c r="N321" s="337">
        <v>7.76</v>
      </c>
      <c r="O321" s="337">
        <v>19.87</v>
      </c>
      <c r="P321" s="95">
        <f t="shared" si="12"/>
        <v>367</v>
      </c>
      <c r="Q321" s="95">
        <f t="shared" si="13"/>
        <v>319</v>
      </c>
      <c r="R321" s="95">
        <f t="shared" si="14"/>
        <v>313</v>
      </c>
    </row>
    <row r="322" spans="1:18">
      <c r="A322" s="334">
        <v>44712</v>
      </c>
      <c r="B322" s="335" t="s">
        <v>16867</v>
      </c>
      <c r="C322" s="335" t="s">
        <v>16868</v>
      </c>
      <c r="D322" s="336" t="s">
        <v>1244</v>
      </c>
      <c r="E322" s="336" t="s">
        <v>1297</v>
      </c>
      <c r="F322" s="337">
        <v>209.34</v>
      </c>
      <c r="G322" s="335" t="s">
        <v>1247</v>
      </c>
      <c r="H322" s="335" t="s">
        <v>16869</v>
      </c>
      <c r="I322" s="336" t="s">
        <v>16870</v>
      </c>
      <c r="J322" s="338" t="s">
        <v>1249</v>
      </c>
      <c r="K322" s="334">
        <v>44712</v>
      </c>
      <c r="L322" s="337">
        <v>22.04</v>
      </c>
      <c r="M322" s="336" t="s">
        <v>1257</v>
      </c>
      <c r="N322" s="337">
        <v>26.75</v>
      </c>
      <c r="O322" s="337">
        <v>19.72</v>
      </c>
      <c r="P322" s="95">
        <f t="shared" si="12"/>
        <v>242</v>
      </c>
      <c r="Q322" s="95">
        <f t="shared" si="13"/>
        <v>249</v>
      </c>
      <c r="R322" s="95">
        <f t="shared" si="14"/>
        <v>314</v>
      </c>
    </row>
    <row r="323" spans="1:18">
      <c r="A323" s="334">
        <v>44120</v>
      </c>
      <c r="B323" s="335" t="s">
        <v>4878</v>
      </c>
      <c r="C323" s="335" t="s">
        <v>1247</v>
      </c>
      <c r="D323" s="336" t="s">
        <v>1244</v>
      </c>
      <c r="E323" s="336" t="s">
        <v>1297</v>
      </c>
      <c r="F323" s="337">
        <v>2158.5500000000002</v>
      </c>
      <c r="G323" s="335" t="s">
        <v>4879</v>
      </c>
      <c r="H323" s="335" t="s">
        <v>1247</v>
      </c>
      <c r="I323" s="336" t="s">
        <v>4880</v>
      </c>
      <c r="J323" s="338" t="s">
        <v>1249</v>
      </c>
      <c r="K323" s="334">
        <v>44120</v>
      </c>
      <c r="L323" s="337">
        <v>10.97</v>
      </c>
      <c r="M323" s="336" t="s">
        <v>1257</v>
      </c>
      <c r="N323" s="337">
        <v>8.39</v>
      </c>
      <c r="O323" s="337">
        <v>19.25</v>
      </c>
      <c r="P323" s="95">
        <f t="shared" si="12"/>
        <v>361</v>
      </c>
      <c r="Q323" s="95">
        <f t="shared" si="13"/>
        <v>328</v>
      </c>
      <c r="R323" s="95">
        <f t="shared" si="14"/>
        <v>315</v>
      </c>
    </row>
    <row r="324" spans="1:18" ht="56.25">
      <c r="A324" s="334">
        <v>44848</v>
      </c>
      <c r="B324" s="335" t="s">
        <v>3090</v>
      </c>
      <c r="C324" s="335" t="s">
        <v>3091</v>
      </c>
      <c r="D324" s="336" t="s">
        <v>1244</v>
      </c>
      <c r="E324" s="336" t="s">
        <v>1245</v>
      </c>
      <c r="F324" s="337">
        <v>34010.839999999997</v>
      </c>
      <c r="G324" s="335" t="s">
        <v>3092</v>
      </c>
      <c r="H324" s="335" t="s">
        <v>16886</v>
      </c>
      <c r="I324" s="336" t="s">
        <v>3094</v>
      </c>
      <c r="J324" s="338" t="s">
        <v>1249</v>
      </c>
      <c r="K324" s="334">
        <v>44848</v>
      </c>
      <c r="L324" s="337">
        <v>19.11</v>
      </c>
      <c r="M324" s="336" t="s">
        <v>1257</v>
      </c>
      <c r="N324" s="337">
        <v>39.58</v>
      </c>
      <c r="O324" s="337">
        <v>19.149999999999999</v>
      </c>
      <c r="P324" s="95">
        <f t="shared" si="12"/>
        <v>177</v>
      </c>
      <c r="Q324" s="95">
        <f t="shared" si="13"/>
        <v>271</v>
      </c>
      <c r="R324" s="95">
        <f t="shared" si="14"/>
        <v>316</v>
      </c>
    </row>
    <row r="325" spans="1:18">
      <c r="A325" s="334">
        <v>44911</v>
      </c>
      <c r="B325" s="335" t="s">
        <v>16827</v>
      </c>
      <c r="C325" s="335" t="s">
        <v>16828</v>
      </c>
      <c r="D325" s="336" t="s">
        <v>1244</v>
      </c>
      <c r="E325" s="336" t="s">
        <v>1245</v>
      </c>
      <c r="F325" s="337">
        <v>6.65</v>
      </c>
      <c r="G325" s="335" t="s">
        <v>16829</v>
      </c>
      <c r="H325" s="335" t="s">
        <v>1247</v>
      </c>
      <c r="I325" s="336" t="s">
        <v>16830</v>
      </c>
      <c r="J325" s="338" t="s">
        <v>1249</v>
      </c>
      <c r="K325" s="334">
        <v>44911</v>
      </c>
      <c r="L325" s="337">
        <v>29.41</v>
      </c>
      <c r="M325" s="336" t="s">
        <v>1257</v>
      </c>
      <c r="N325" s="337">
        <v>33.33</v>
      </c>
      <c r="O325" s="337">
        <v>18.920000000000002</v>
      </c>
      <c r="P325" s="95">
        <f t="shared" si="12"/>
        <v>201</v>
      </c>
      <c r="Q325" s="95">
        <f t="shared" si="13"/>
        <v>204</v>
      </c>
      <c r="R325" s="95">
        <f t="shared" si="14"/>
        <v>317</v>
      </c>
    </row>
    <row r="326" spans="1:18">
      <c r="A326" s="334">
        <v>44849</v>
      </c>
      <c r="B326" s="335" t="s">
        <v>3960</v>
      </c>
      <c r="C326" s="335" t="s">
        <v>3961</v>
      </c>
      <c r="D326" s="336" t="s">
        <v>1244</v>
      </c>
      <c r="E326" s="336" t="s">
        <v>1245</v>
      </c>
      <c r="F326" s="337">
        <v>340.28</v>
      </c>
      <c r="G326" s="335" t="s">
        <v>3962</v>
      </c>
      <c r="H326" s="335" t="s">
        <v>3963</v>
      </c>
      <c r="I326" s="336" t="s">
        <v>3964</v>
      </c>
      <c r="J326" s="338" t="s">
        <v>1249</v>
      </c>
      <c r="K326" s="334">
        <v>44849</v>
      </c>
      <c r="L326" s="337">
        <v>16.48</v>
      </c>
      <c r="M326" s="336" t="s">
        <v>1257</v>
      </c>
      <c r="N326" s="337">
        <v>22.83</v>
      </c>
      <c r="O326" s="337">
        <v>18.29</v>
      </c>
      <c r="P326" s="95">
        <f t="shared" si="12"/>
        <v>265</v>
      </c>
      <c r="Q326" s="95">
        <f t="shared" si="13"/>
        <v>289</v>
      </c>
      <c r="R326" s="95">
        <f t="shared" si="14"/>
        <v>318</v>
      </c>
    </row>
    <row r="327" spans="1:18" ht="22.5">
      <c r="A327" s="334">
        <v>43907</v>
      </c>
      <c r="B327" s="335" t="s">
        <v>4347</v>
      </c>
      <c r="C327" s="335" t="s">
        <v>4348</v>
      </c>
      <c r="D327" s="336" t="s">
        <v>1244</v>
      </c>
      <c r="E327" s="336" t="s">
        <v>1245</v>
      </c>
      <c r="F327" s="337">
        <v>8684.35</v>
      </c>
      <c r="G327" s="335" t="s">
        <v>4349</v>
      </c>
      <c r="H327" s="335" t="s">
        <v>4350</v>
      </c>
      <c r="I327" s="336" t="s">
        <v>4351</v>
      </c>
      <c r="J327" s="338" t="s">
        <v>1249</v>
      </c>
      <c r="K327" s="334">
        <v>43907</v>
      </c>
      <c r="L327" s="337">
        <v>33.42</v>
      </c>
      <c r="M327" s="336" t="s">
        <v>1257</v>
      </c>
      <c r="N327" s="337">
        <v>14.68</v>
      </c>
      <c r="O327" s="337">
        <v>18.27</v>
      </c>
      <c r="P327" s="95">
        <f t="shared" si="12"/>
        <v>311</v>
      </c>
      <c r="Q327" s="95">
        <f t="shared" si="13"/>
        <v>187</v>
      </c>
      <c r="R327" s="95">
        <f t="shared" si="14"/>
        <v>319</v>
      </c>
    </row>
    <row r="328" spans="1:18">
      <c r="A328" s="334">
        <v>44602</v>
      </c>
      <c r="B328" s="335" t="s">
        <v>3761</v>
      </c>
      <c r="C328" s="335" t="s">
        <v>3762</v>
      </c>
      <c r="D328" s="336" t="s">
        <v>1244</v>
      </c>
      <c r="E328" s="336" t="s">
        <v>1297</v>
      </c>
      <c r="F328" s="337">
        <v>4.13</v>
      </c>
      <c r="G328" s="335" t="s">
        <v>3763</v>
      </c>
      <c r="H328" s="335" t="s">
        <v>1247</v>
      </c>
      <c r="I328" s="336" t="s">
        <v>3764</v>
      </c>
      <c r="J328" s="338" t="s">
        <v>1249</v>
      </c>
      <c r="K328" s="334">
        <v>44602</v>
      </c>
      <c r="L328" s="337">
        <v>25</v>
      </c>
      <c r="M328" s="336" t="s">
        <v>1257</v>
      </c>
      <c r="N328" s="337">
        <v>27.12</v>
      </c>
      <c r="O328" s="337">
        <v>17.649999999999999</v>
      </c>
      <c r="P328" s="95">
        <f t="shared" si="12"/>
        <v>240</v>
      </c>
      <c r="Q328" s="95">
        <f t="shared" si="13"/>
        <v>228</v>
      </c>
      <c r="R328" s="95">
        <f t="shared" si="14"/>
        <v>320</v>
      </c>
    </row>
    <row r="329" spans="1:18" ht="22.5">
      <c r="A329" s="334">
        <v>44547</v>
      </c>
      <c r="B329" s="335" t="s">
        <v>6039</v>
      </c>
      <c r="C329" s="335" t="s">
        <v>6040</v>
      </c>
      <c r="D329" s="336" t="s">
        <v>1244</v>
      </c>
      <c r="E329" s="336" t="s">
        <v>1245</v>
      </c>
      <c r="F329" s="343">
        <v>0.18</v>
      </c>
      <c r="G329" s="335" t="s">
        <v>1247</v>
      </c>
      <c r="H329" s="335" t="s">
        <v>6041</v>
      </c>
      <c r="I329" s="336" t="s">
        <v>6042</v>
      </c>
      <c r="J329" s="338" t="s">
        <v>1249</v>
      </c>
      <c r="K329" s="334">
        <v>44547</v>
      </c>
      <c r="L329" s="337">
        <v>-15.05</v>
      </c>
      <c r="M329" s="336" t="s">
        <v>1257</v>
      </c>
      <c r="N329" s="337">
        <v>-23.33</v>
      </c>
      <c r="O329" s="337">
        <v>17.059999999999999</v>
      </c>
      <c r="P329" s="95">
        <f t="shared" ref="P329:P392" si="15">RANK(N329,$N$9:$N$618)</f>
        <v>497</v>
      </c>
      <c r="Q329" s="95">
        <f t="shared" ref="Q329:Q392" si="16">RANK(L329,$L$9:$L$618)</f>
        <v>477</v>
      </c>
      <c r="R329" s="95">
        <f t="shared" ref="R329:R392" si="17">RANK(O329,$O$9:$O$618)</f>
        <v>321</v>
      </c>
    </row>
    <row r="330" spans="1:18">
      <c r="A330" s="334">
        <v>44011</v>
      </c>
      <c r="B330" s="335" t="s">
        <v>5208</v>
      </c>
      <c r="C330" s="335" t="s">
        <v>5209</v>
      </c>
      <c r="D330" s="336" t="s">
        <v>1244</v>
      </c>
      <c r="E330" s="336" t="s">
        <v>1297</v>
      </c>
      <c r="F330" s="337">
        <v>3745.32</v>
      </c>
      <c r="G330" s="335" t="s">
        <v>5210</v>
      </c>
      <c r="H330" s="335" t="s">
        <v>5211</v>
      </c>
      <c r="I330" s="336" t="s">
        <v>5212</v>
      </c>
      <c r="J330" s="338" t="s">
        <v>1249</v>
      </c>
      <c r="K330" s="334">
        <v>44011</v>
      </c>
      <c r="L330" s="337">
        <v>8.7899999999999991</v>
      </c>
      <c r="M330" s="336" t="s">
        <v>1257</v>
      </c>
      <c r="N330" s="337">
        <v>3.43</v>
      </c>
      <c r="O330" s="337">
        <v>17.02</v>
      </c>
      <c r="P330" s="95">
        <f t="shared" si="15"/>
        <v>401</v>
      </c>
      <c r="Q330" s="95">
        <f t="shared" si="16"/>
        <v>342</v>
      </c>
      <c r="R330" s="95">
        <f t="shared" si="17"/>
        <v>322</v>
      </c>
    </row>
    <row r="331" spans="1:18">
      <c r="A331" s="334">
        <v>44523</v>
      </c>
      <c r="B331" s="335" t="s">
        <v>5264</v>
      </c>
      <c r="C331" s="335" t="s">
        <v>5265</v>
      </c>
      <c r="D331" s="336" t="s">
        <v>1244</v>
      </c>
      <c r="E331" s="336" t="s">
        <v>1245</v>
      </c>
      <c r="F331" s="337">
        <v>26.4</v>
      </c>
      <c r="G331" s="335" t="s">
        <v>5266</v>
      </c>
      <c r="H331" s="335" t="s">
        <v>1247</v>
      </c>
      <c r="I331" s="336" t="s">
        <v>5267</v>
      </c>
      <c r="J331" s="338" t="s">
        <v>1249</v>
      </c>
      <c r="K331" s="334">
        <v>44523</v>
      </c>
      <c r="L331" s="337">
        <v>-2.96</v>
      </c>
      <c r="M331" s="336" t="s">
        <v>1257</v>
      </c>
      <c r="N331" s="337">
        <v>2.88</v>
      </c>
      <c r="O331" s="337">
        <v>16.96</v>
      </c>
      <c r="P331" s="95">
        <f t="shared" si="15"/>
        <v>406</v>
      </c>
      <c r="Q331" s="95">
        <f t="shared" si="16"/>
        <v>439</v>
      </c>
      <c r="R331" s="95">
        <f t="shared" si="17"/>
        <v>323</v>
      </c>
    </row>
    <row r="332" spans="1:18">
      <c r="A332" s="334">
        <v>44469</v>
      </c>
      <c r="B332" s="335" t="s">
        <v>4270</v>
      </c>
      <c r="C332" s="335" t="s">
        <v>4271</v>
      </c>
      <c r="D332" s="336" t="s">
        <v>1244</v>
      </c>
      <c r="E332" s="336" t="s">
        <v>1245</v>
      </c>
      <c r="F332" s="337">
        <v>23.07</v>
      </c>
      <c r="G332" s="335" t="s">
        <v>1247</v>
      </c>
      <c r="H332" s="335" t="s">
        <v>1247</v>
      </c>
      <c r="I332" s="336" t="s">
        <v>4272</v>
      </c>
      <c r="J332" s="338" t="s">
        <v>1249</v>
      </c>
      <c r="K332" s="334">
        <v>44469</v>
      </c>
      <c r="L332" s="337">
        <v>10.19</v>
      </c>
      <c r="M332" s="336" t="s">
        <v>1257</v>
      </c>
      <c r="N332" s="337">
        <v>16.68</v>
      </c>
      <c r="O332" s="337">
        <v>16.68</v>
      </c>
      <c r="P332" s="95">
        <f t="shared" si="15"/>
        <v>298</v>
      </c>
      <c r="Q332" s="95">
        <f t="shared" si="16"/>
        <v>333</v>
      </c>
      <c r="R332" s="95">
        <f t="shared" si="17"/>
        <v>324</v>
      </c>
    </row>
    <row r="333" spans="1:18">
      <c r="A333" s="334">
        <v>44803</v>
      </c>
      <c r="B333" s="335" t="s">
        <v>5399</v>
      </c>
      <c r="C333" s="335" t="s">
        <v>5400</v>
      </c>
      <c r="D333" s="336" t="s">
        <v>1244</v>
      </c>
      <c r="E333" s="336" t="s">
        <v>1297</v>
      </c>
      <c r="F333" s="337">
        <v>452.79</v>
      </c>
      <c r="G333" s="335" t="s">
        <v>5401</v>
      </c>
      <c r="H333" s="335" t="s">
        <v>1247</v>
      </c>
      <c r="I333" s="336" t="s">
        <v>5402</v>
      </c>
      <c r="J333" s="338" t="s">
        <v>1249</v>
      </c>
      <c r="K333" s="334">
        <v>44803</v>
      </c>
      <c r="L333" s="337">
        <v>-12.24</v>
      </c>
      <c r="M333" s="336" t="s">
        <v>1257</v>
      </c>
      <c r="N333" s="343">
        <v>0.67100000000000004</v>
      </c>
      <c r="O333" s="337">
        <v>16.600000000000001</v>
      </c>
      <c r="P333" s="95">
        <f t="shared" si="15"/>
        <v>420</v>
      </c>
      <c r="Q333" s="95">
        <f t="shared" si="16"/>
        <v>467</v>
      </c>
      <c r="R333" s="95">
        <f t="shared" si="17"/>
        <v>325</v>
      </c>
    </row>
    <row r="334" spans="1:18">
      <c r="A334" s="334">
        <v>44154</v>
      </c>
      <c r="B334" s="335" t="s">
        <v>4277</v>
      </c>
      <c r="C334" s="335" t="s">
        <v>4278</v>
      </c>
      <c r="D334" s="336" t="s">
        <v>1244</v>
      </c>
      <c r="E334" s="336" t="s">
        <v>1297</v>
      </c>
      <c r="F334" s="343">
        <v>0.16300000000000001</v>
      </c>
      <c r="G334" s="335" t="s">
        <v>1247</v>
      </c>
      <c r="H334" s="335" t="s">
        <v>4279</v>
      </c>
      <c r="I334" s="336" t="s">
        <v>4280</v>
      </c>
      <c r="J334" s="338" t="s">
        <v>1249</v>
      </c>
      <c r="K334" s="334">
        <v>44154</v>
      </c>
      <c r="L334" s="337">
        <v>16.59</v>
      </c>
      <c r="M334" s="336" t="s">
        <v>1257</v>
      </c>
      <c r="N334" s="337">
        <v>16.59</v>
      </c>
      <c r="O334" s="337">
        <v>16.59</v>
      </c>
      <c r="P334" s="95">
        <f t="shared" si="15"/>
        <v>299</v>
      </c>
      <c r="Q334" s="95">
        <f t="shared" si="16"/>
        <v>288</v>
      </c>
      <c r="R334" s="95">
        <f t="shared" si="17"/>
        <v>326</v>
      </c>
    </row>
    <row r="335" spans="1:18">
      <c r="A335" s="334">
        <v>44831</v>
      </c>
      <c r="B335" s="335" t="s">
        <v>4382</v>
      </c>
      <c r="C335" s="335" t="s">
        <v>4383</v>
      </c>
      <c r="D335" s="336" t="s">
        <v>1244</v>
      </c>
      <c r="E335" s="336" t="s">
        <v>1245</v>
      </c>
      <c r="F335" s="337">
        <v>1248.56</v>
      </c>
      <c r="G335" s="335" t="s">
        <v>4384</v>
      </c>
      <c r="H335" s="335" t="s">
        <v>1247</v>
      </c>
      <c r="I335" s="336" t="s">
        <v>4385</v>
      </c>
      <c r="J335" s="338" t="s">
        <v>1249</v>
      </c>
      <c r="K335" s="334">
        <v>44831</v>
      </c>
      <c r="L335" s="337">
        <v>18.27</v>
      </c>
      <c r="M335" s="336" t="s">
        <v>1257</v>
      </c>
      <c r="N335" s="337">
        <v>14.34</v>
      </c>
      <c r="O335" s="337">
        <v>16.489999999999998</v>
      </c>
      <c r="P335" s="95">
        <f t="shared" si="15"/>
        <v>315</v>
      </c>
      <c r="Q335" s="95">
        <f t="shared" si="16"/>
        <v>279</v>
      </c>
      <c r="R335" s="95">
        <f t="shared" si="17"/>
        <v>327</v>
      </c>
    </row>
    <row r="336" spans="1:18">
      <c r="A336" s="334">
        <v>44638</v>
      </c>
      <c r="B336" s="335" t="s">
        <v>2487</v>
      </c>
      <c r="C336" s="335" t="s">
        <v>2488</v>
      </c>
      <c r="D336" s="336" t="s">
        <v>1244</v>
      </c>
      <c r="E336" s="336" t="s">
        <v>1245</v>
      </c>
      <c r="F336" s="337">
        <v>148.30000000000001</v>
      </c>
      <c r="G336" s="335" t="s">
        <v>2489</v>
      </c>
      <c r="H336" s="335" t="s">
        <v>1247</v>
      </c>
      <c r="I336" s="336" t="s">
        <v>2490</v>
      </c>
      <c r="J336" s="338" t="s">
        <v>1249</v>
      </c>
      <c r="K336" s="334">
        <v>44638</v>
      </c>
      <c r="L336" s="337">
        <v>46.2</v>
      </c>
      <c r="M336" s="336" t="s">
        <v>1257</v>
      </c>
      <c r="N336" s="337">
        <v>54.08</v>
      </c>
      <c r="O336" s="337">
        <v>16.28</v>
      </c>
      <c r="P336" s="95">
        <f t="shared" si="15"/>
        <v>130</v>
      </c>
      <c r="Q336" s="95">
        <f t="shared" si="16"/>
        <v>138</v>
      </c>
      <c r="R336" s="95">
        <f t="shared" si="17"/>
        <v>328</v>
      </c>
    </row>
    <row r="337" spans="1:18">
      <c r="A337" s="334">
        <v>44642</v>
      </c>
      <c r="B337" s="335" t="s">
        <v>5494</v>
      </c>
      <c r="C337" s="335" t="s">
        <v>5495</v>
      </c>
      <c r="D337" s="336" t="s">
        <v>1244</v>
      </c>
      <c r="E337" s="336" t="s">
        <v>1245</v>
      </c>
      <c r="F337" s="337">
        <v>264.73</v>
      </c>
      <c r="G337" s="335" t="s">
        <v>5496</v>
      </c>
      <c r="H337" s="335" t="s">
        <v>1247</v>
      </c>
      <c r="I337" s="336" t="s">
        <v>5497</v>
      </c>
      <c r="J337" s="338" t="s">
        <v>1249</v>
      </c>
      <c r="K337" s="334">
        <v>44642</v>
      </c>
      <c r="L337" s="337">
        <v>-1.19</v>
      </c>
      <c r="M337" s="336" t="s">
        <v>1257</v>
      </c>
      <c r="N337" s="343">
        <v>-0.39800000000000002</v>
      </c>
      <c r="O337" s="337">
        <v>16.28</v>
      </c>
      <c r="P337" s="95">
        <f t="shared" si="15"/>
        <v>432</v>
      </c>
      <c r="Q337" s="95">
        <f t="shared" si="16"/>
        <v>432</v>
      </c>
      <c r="R337" s="95">
        <f t="shared" si="17"/>
        <v>328</v>
      </c>
    </row>
    <row r="338" spans="1:18">
      <c r="A338" s="334">
        <v>44337</v>
      </c>
      <c r="B338" s="335" t="s">
        <v>5150</v>
      </c>
      <c r="C338" s="335" t="s">
        <v>5151</v>
      </c>
      <c r="D338" s="336" t="s">
        <v>1244</v>
      </c>
      <c r="E338" s="336" t="s">
        <v>1245</v>
      </c>
      <c r="F338" s="343">
        <v>0.50900000000000001</v>
      </c>
      <c r="G338" s="335" t="s">
        <v>5152</v>
      </c>
      <c r="H338" s="335" t="s">
        <v>1247</v>
      </c>
      <c r="I338" s="336" t="s">
        <v>5153</v>
      </c>
      <c r="J338" s="338" t="s">
        <v>1249</v>
      </c>
      <c r="K338" s="334">
        <v>44337</v>
      </c>
      <c r="L338" s="337">
        <v>5.68</v>
      </c>
      <c r="M338" s="336" t="s">
        <v>1257</v>
      </c>
      <c r="N338" s="337">
        <v>3.79</v>
      </c>
      <c r="O338" s="337">
        <v>16.25</v>
      </c>
      <c r="P338" s="95">
        <f t="shared" si="15"/>
        <v>395</v>
      </c>
      <c r="Q338" s="95">
        <f t="shared" si="16"/>
        <v>369</v>
      </c>
      <c r="R338" s="95">
        <f t="shared" si="17"/>
        <v>330</v>
      </c>
    </row>
    <row r="339" spans="1:18">
      <c r="A339" s="334">
        <v>44375</v>
      </c>
      <c r="B339" s="335" t="s">
        <v>4308</v>
      </c>
      <c r="C339" s="335" t="s">
        <v>4309</v>
      </c>
      <c r="D339" s="336" t="s">
        <v>1244</v>
      </c>
      <c r="E339" s="336" t="s">
        <v>1245</v>
      </c>
      <c r="F339" s="337">
        <v>968.58</v>
      </c>
      <c r="G339" s="335" t="s">
        <v>4310</v>
      </c>
      <c r="H339" s="335" t="s">
        <v>1247</v>
      </c>
      <c r="I339" s="336" t="s">
        <v>4311</v>
      </c>
      <c r="J339" s="338" t="s">
        <v>1249</v>
      </c>
      <c r="K339" s="334">
        <v>44375</v>
      </c>
      <c r="L339" s="337">
        <v>15.87</v>
      </c>
      <c r="M339" s="336" t="s">
        <v>1257</v>
      </c>
      <c r="N339" s="337">
        <v>15.87</v>
      </c>
      <c r="O339" s="337">
        <v>15.87</v>
      </c>
      <c r="P339" s="95">
        <f t="shared" si="15"/>
        <v>305</v>
      </c>
      <c r="Q339" s="95">
        <f t="shared" si="16"/>
        <v>292</v>
      </c>
      <c r="R339" s="95">
        <f t="shared" si="17"/>
        <v>331</v>
      </c>
    </row>
    <row r="340" spans="1:18">
      <c r="A340" s="334">
        <v>44207</v>
      </c>
      <c r="B340" s="335" t="s">
        <v>3816</v>
      </c>
      <c r="C340" s="335" t="s">
        <v>1247</v>
      </c>
      <c r="D340" s="336" t="s">
        <v>1244</v>
      </c>
      <c r="E340" s="336" t="s">
        <v>1297</v>
      </c>
      <c r="F340" s="337">
        <v>414.03</v>
      </c>
      <c r="G340" s="335" t="s">
        <v>3817</v>
      </c>
      <c r="H340" s="335" t="s">
        <v>1247</v>
      </c>
      <c r="I340" s="336" t="s">
        <v>3818</v>
      </c>
      <c r="J340" s="338" t="s">
        <v>1249</v>
      </c>
      <c r="K340" s="334">
        <v>44207</v>
      </c>
      <c r="L340" s="337">
        <v>18.96</v>
      </c>
      <c r="M340" s="336" t="s">
        <v>1257</v>
      </c>
      <c r="N340" s="337">
        <v>25.59</v>
      </c>
      <c r="O340" s="337">
        <v>15.75</v>
      </c>
      <c r="P340" s="95">
        <f t="shared" si="15"/>
        <v>250</v>
      </c>
      <c r="Q340" s="95">
        <f t="shared" si="16"/>
        <v>273</v>
      </c>
      <c r="R340" s="95">
        <f t="shared" si="17"/>
        <v>332</v>
      </c>
    </row>
    <row r="341" spans="1:18">
      <c r="A341" s="334">
        <v>44468</v>
      </c>
      <c r="B341" s="335" t="s">
        <v>4007</v>
      </c>
      <c r="C341" s="335" t="s">
        <v>4008</v>
      </c>
      <c r="D341" s="336" t="s">
        <v>1244</v>
      </c>
      <c r="E341" s="336" t="s">
        <v>1245</v>
      </c>
      <c r="F341" s="337">
        <v>899.34</v>
      </c>
      <c r="G341" s="335" t="s">
        <v>4009</v>
      </c>
      <c r="H341" s="335" t="s">
        <v>1247</v>
      </c>
      <c r="I341" s="336" t="s">
        <v>4010</v>
      </c>
      <c r="J341" s="338" t="s">
        <v>1249</v>
      </c>
      <c r="K341" s="334">
        <v>44468</v>
      </c>
      <c r="L341" s="337">
        <v>17.68</v>
      </c>
      <c r="M341" s="336" t="s">
        <v>1257</v>
      </c>
      <c r="N341" s="337">
        <v>21.39</v>
      </c>
      <c r="O341" s="337">
        <v>15.63</v>
      </c>
      <c r="P341" s="95">
        <f t="shared" si="15"/>
        <v>271</v>
      </c>
      <c r="Q341" s="95">
        <f t="shared" si="16"/>
        <v>282</v>
      </c>
      <c r="R341" s="95">
        <f t="shared" si="17"/>
        <v>333</v>
      </c>
    </row>
    <row r="342" spans="1:18" ht="56.25">
      <c r="A342" s="334">
        <v>44305</v>
      </c>
      <c r="B342" s="335" t="s">
        <v>4400</v>
      </c>
      <c r="C342" s="335" t="s">
        <v>4401</v>
      </c>
      <c r="D342" s="336" t="s">
        <v>1244</v>
      </c>
      <c r="E342" s="336" t="s">
        <v>1297</v>
      </c>
      <c r="F342" s="337">
        <v>5731.63</v>
      </c>
      <c r="G342" s="335" t="s">
        <v>4402</v>
      </c>
      <c r="H342" s="335" t="s">
        <v>4403</v>
      </c>
      <c r="I342" s="336" t="s">
        <v>4404</v>
      </c>
      <c r="J342" s="338" t="s">
        <v>1249</v>
      </c>
      <c r="K342" s="334">
        <v>44305</v>
      </c>
      <c r="L342" s="337">
        <v>11.11</v>
      </c>
      <c r="M342" s="336" t="s">
        <v>1257</v>
      </c>
      <c r="N342" s="337">
        <v>14.04</v>
      </c>
      <c r="O342" s="337">
        <v>15.56</v>
      </c>
      <c r="P342" s="95">
        <f t="shared" si="15"/>
        <v>317</v>
      </c>
      <c r="Q342" s="95">
        <f t="shared" si="16"/>
        <v>325</v>
      </c>
      <c r="R342" s="95">
        <f t="shared" si="17"/>
        <v>334</v>
      </c>
    </row>
    <row r="343" spans="1:18">
      <c r="A343" s="334">
        <v>44224</v>
      </c>
      <c r="B343" s="335" t="s">
        <v>5407</v>
      </c>
      <c r="C343" s="335" t="s">
        <v>5408</v>
      </c>
      <c r="D343" s="336" t="s">
        <v>1244</v>
      </c>
      <c r="E343" s="336" t="s">
        <v>1297</v>
      </c>
      <c r="F343" s="337">
        <v>183.29</v>
      </c>
      <c r="G343" s="335" t="s">
        <v>5409</v>
      </c>
      <c r="H343" s="335" t="s">
        <v>1247</v>
      </c>
      <c r="I343" s="336" t="s">
        <v>5410</v>
      </c>
      <c r="J343" s="338" t="s">
        <v>1249</v>
      </c>
      <c r="K343" s="334">
        <v>44224</v>
      </c>
      <c r="L343" s="337">
        <v>-9.7200000000000006</v>
      </c>
      <c r="M343" s="336" t="s">
        <v>1257</v>
      </c>
      <c r="N343" s="343">
        <v>0.55700000000000005</v>
      </c>
      <c r="O343" s="337">
        <v>15.49</v>
      </c>
      <c r="P343" s="95">
        <f t="shared" si="15"/>
        <v>421</v>
      </c>
      <c r="Q343" s="95">
        <f t="shared" si="16"/>
        <v>461</v>
      </c>
      <c r="R343" s="95">
        <f t="shared" si="17"/>
        <v>335</v>
      </c>
    </row>
    <row r="344" spans="1:18">
      <c r="A344" s="334">
        <v>44924</v>
      </c>
      <c r="B344" s="335" t="s">
        <v>17028</v>
      </c>
      <c r="C344" s="335" t="s">
        <v>17029</v>
      </c>
      <c r="D344" s="336" t="s">
        <v>1244</v>
      </c>
      <c r="E344" s="336" t="s">
        <v>1245</v>
      </c>
      <c r="F344" s="337">
        <v>9.94</v>
      </c>
      <c r="G344" s="335" t="s">
        <v>17030</v>
      </c>
      <c r="H344" s="335" t="s">
        <v>1247</v>
      </c>
      <c r="I344" s="336" t="s">
        <v>17031</v>
      </c>
      <c r="J344" s="338" t="s">
        <v>1249</v>
      </c>
      <c r="K344" s="334">
        <v>44924</v>
      </c>
      <c r="L344" s="337">
        <v>1.3</v>
      </c>
      <c r="M344" s="336" t="s">
        <v>1257</v>
      </c>
      <c r="N344" s="337">
        <v>16.489999999999998</v>
      </c>
      <c r="O344" s="337">
        <v>15.48</v>
      </c>
      <c r="P344" s="95">
        <f t="shared" si="15"/>
        <v>303</v>
      </c>
      <c r="Q344" s="95">
        <f t="shared" si="16"/>
        <v>410</v>
      </c>
      <c r="R344" s="95">
        <f t="shared" si="17"/>
        <v>336</v>
      </c>
    </row>
    <row r="345" spans="1:18">
      <c r="A345" s="334">
        <v>43889</v>
      </c>
      <c r="B345" s="335" t="s">
        <v>4696</v>
      </c>
      <c r="C345" s="335" t="s">
        <v>4697</v>
      </c>
      <c r="D345" s="336" t="s">
        <v>1244</v>
      </c>
      <c r="E345" s="336" t="s">
        <v>1297</v>
      </c>
      <c r="F345" s="337">
        <v>4.3</v>
      </c>
      <c r="G345" s="335" t="s">
        <v>4698</v>
      </c>
      <c r="H345" s="335" t="s">
        <v>4699</v>
      </c>
      <c r="I345" s="336" t="s">
        <v>4700</v>
      </c>
      <c r="J345" s="338" t="s">
        <v>1249</v>
      </c>
      <c r="K345" s="334">
        <v>43889</v>
      </c>
      <c r="L345" s="337">
        <v>7.5</v>
      </c>
      <c r="M345" s="336" t="s">
        <v>1257</v>
      </c>
      <c r="N345" s="337">
        <v>10.26</v>
      </c>
      <c r="O345" s="337">
        <v>15.44</v>
      </c>
      <c r="P345" s="95">
        <f t="shared" si="15"/>
        <v>343</v>
      </c>
      <c r="Q345" s="95">
        <f t="shared" si="16"/>
        <v>351</v>
      </c>
      <c r="R345" s="95">
        <f t="shared" si="17"/>
        <v>337</v>
      </c>
    </row>
    <row r="346" spans="1:18">
      <c r="A346" s="334">
        <v>44312</v>
      </c>
      <c r="B346" s="335" t="s">
        <v>5197</v>
      </c>
      <c r="C346" s="335" t="s">
        <v>1247</v>
      </c>
      <c r="D346" s="336" t="s">
        <v>1244</v>
      </c>
      <c r="E346" s="336" t="s">
        <v>1297</v>
      </c>
      <c r="F346" s="337">
        <v>54.57</v>
      </c>
      <c r="G346" s="335" t="s">
        <v>5198</v>
      </c>
      <c r="H346" s="335" t="s">
        <v>5199</v>
      </c>
      <c r="I346" s="336" t="s">
        <v>5200</v>
      </c>
      <c r="J346" s="338" t="s">
        <v>1249</v>
      </c>
      <c r="K346" s="334">
        <v>44312</v>
      </c>
      <c r="L346" s="337">
        <v>5.46</v>
      </c>
      <c r="M346" s="336" t="s">
        <v>1257</v>
      </c>
      <c r="N346" s="337">
        <v>3.45</v>
      </c>
      <c r="O346" s="337">
        <v>15.39</v>
      </c>
      <c r="P346" s="95">
        <f t="shared" si="15"/>
        <v>400</v>
      </c>
      <c r="Q346" s="95">
        <f t="shared" si="16"/>
        <v>372</v>
      </c>
      <c r="R346" s="95">
        <f t="shared" si="17"/>
        <v>338</v>
      </c>
    </row>
    <row r="347" spans="1:18" ht="33.75">
      <c r="A347" s="334">
        <v>44879</v>
      </c>
      <c r="B347" s="335" t="s">
        <v>16993</v>
      </c>
      <c r="C347" s="335" t="s">
        <v>16994</v>
      </c>
      <c r="D347" s="336" t="s">
        <v>1244</v>
      </c>
      <c r="E347" s="336" t="s">
        <v>1245</v>
      </c>
      <c r="F347" s="337">
        <v>164.2</v>
      </c>
      <c r="G347" s="335" t="s">
        <v>15290</v>
      </c>
      <c r="H347" s="335" t="s">
        <v>16995</v>
      </c>
      <c r="I347" s="336" t="s">
        <v>16996</v>
      </c>
      <c r="J347" s="338" t="s">
        <v>1249</v>
      </c>
      <c r="K347" s="334">
        <v>44879</v>
      </c>
      <c r="L347" s="337">
        <v>5.66</v>
      </c>
      <c r="M347" s="336" t="s">
        <v>1257</v>
      </c>
      <c r="N347" s="337">
        <v>11.93</v>
      </c>
      <c r="O347" s="337">
        <v>14.85</v>
      </c>
      <c r="P347" s="95">
        <f t="shared" si="15"/>
        <v>335</v>
      </c>
      <c r="Q347" s="95">
        <f t="shared" si="16"/>
        <v>371</v>
      </c>
      <c r="R347" s="95">
        <f t="shared" si="17"/>
        <v>339</v>
      </c>
    </row>
    <row r="348" spans="1:18">
      <c r="A348" s="334">
        <v>44133</v>
      </c>
      <c r="B348" s="335" t="s">
        <v>5569</v>
      </c>
      <c r="C348" s="335" t="s">
        <v>5570</v>
      </c>
      <c r="D348" s="336" t="s">
        <v>1244</v>
      </c>
      <c r="E348" s="336" t="s">
        <v>1297</v>
      </c>
      <c r="F348" s="337">
        <v>38.630000000000003</v>
      </c>
      <c r="G348" s="335" t="s">
        <v>1247</v>
      </c>
      <c r="H348" s="335" t="s">
        <v>1247</v>
      </c>
      <c r="I348" s="336" t="s">
        <v>5571</v>
      </c>
      <c r="J348" s="338" t="s">
        <v>1249</v>
      </c>
      <c r="K348" s="334">
        <v>44133</v>
      </c>
      <c r="L348" s="337">
        <v>-3.02</v>
      </c>
      <c r="M348" s="336" t="s">
        <v>1257</v>
      </c>
      <c r="N348" s="337">
        <v>-3.02</v>
      </c>
      <c r="O348" s="337">
        <v>14.8</v>
      </c>
      <c r="P348" s="95">
        <f t="shared" si="15"/>
        <v>445</v>
      </c>
      <c r="Q348" s="95">
        <f t="shared" si="16"/>
        <v>440</v>
      </c>
      <c r="R348" s="95">
        <f t="shared" si="17"/>
        <v>340</v>
      </c>
    </row>
    <row r="349" spans="1:18">
      <c r="A349" s="334">
        <v>44643</v>
      </c>
      <c r="B349" s="335" t="s">
        <v>3579</v>
      </c>
      <c r="C349" s="335" t="s">
        <v>3580</v>
      </c>
      <c r="D349" s="336" t="s">
        <v>1244</v>
      </c>
      <c r="E349" s="336" t="s">
        <v>1245</v>
      </c>
      <c r="F349" s="337">
        <v>1774.38</v>
      </c>
      <c r="G349" s="335" t="s">
        <v>3581</v>
      </c>
      <c r="H349" s="335" t="s">
        <v>1247</v>
      </c>
      <c r="I349" s="336" t="s">
        <v>3582</v>
      </c>
      <c r="J349" s="338" t="s">
        <v>1249</v>
      </c>
      <c r="K349" s="334">
        <v>44643</v>
      </c>
      <c r="L349" s="337">
        <v>16.11</v>
      </c>
      <c r="M349" s="336" t="s">
        <v>1257</v>
      </c>
      <c r="N349" s="337">
        <v>30.34</v>
      </c>
      <c r="O349" s="337">
        <v>14.37</v>
      </c>
      <c r="P349" s="95">
        <f t="shared" si="15"/>
        <v>221</v>
      </c>
      <c r="Q349" s="95">
        <f t="shared" si="16"/>
        <v>291</v>
      </c>
      <c r="R349" s="95">
        <f t="shared" si="17"/>
        <v>341</v>
      </c>
    </row>
    <row r="350" spans="1:18">
      <c r="A350" s="334">
        <v>44308</v>
      </c>
      <c r="B350" s="335" t="s">
        <v>4894</v>
      </c>
      <c r="C350" s="335" t="s">
        <v>1247</v>
      </c>
      <c r="D350" s="336" t="s">
        <v>1244</v>
      </c>
      <c r="E350" s="336" t="s">
        <v>1297</v>
      </c>
      <c r="F350" s="337">
        <v>83.23</v>
      </c>
      <c r="G350" s="335" t="s">
        <v>4895</v>
      </c>
      <c r="H350" s="335" t="s">
        <v>16751</v>
      </c>
      <c r="I350" s="336" t="s">
        <v>4896</v>
      </c>
      <c r="J350" s="338" t="s">
        <v>1249</v>
      </c>
      <c r="K350" s="334">
        <v>44308</v>
      </c>
      <c r="L350" s="337">
        <v>8.32</v>
      </c>
      <c r="M350" s="336" t="s">
        <v>1257</v>
      </c>
      <c r="N350" s="337">
        <v>8.32</v>
      </c>
      <c r="O350" s="337">
        <v>14.02</v>
      </c>
      <c r="P350" s="95">
        <f t="shared" si="15"/>
        <v>362</v>
      </c>
      <c r="Q350" s="95">
        <f t="shared" si="16"/>
        <v>344</v>
      </c>
      <c r="R350" s="95">
        <f t="shared" si="17"/>
        <v>342</v>
      </c>
    </row>
    <row r="351" spans="1:18" ht="22.5">
      <c r="A351" s="334">
        <v>44655</v>
      </c>
      <c r="B351" s="335" t="s">
        <v>4607</v>
      </c>
      <c r="C351" s="335" t="s">
        <v>4608</v>
      </c>
      <c r="D351" s="336" t="s">
        <v>1244</v>
      </c>
      <c r="E351" s="336" t="s">
        <v>1245</v>
      </c>
      <c r="F351" s="337">
        <v>61253.03</v>
      </c>
      <c r="G351" s="335" t="s">
        <v>4609</v>
      </c>
      <c r="H351" s="335" t="s">
        <v>4610</v>
      </c>
      <c r="I351" s="336" t="s">
        <v>4611</v>
      </c>
      <c r="J351" s="338" t="s">
        <v>1249</v>
      </c>
      <c r="K351" s="334">
        <v>44655</v>
      </c>
      <c r="L351" s="337">
        <v>3.23</v>
      </c>
      <c r="M351" s="336" t="s">
        <v>1257</v>
      </c>
      <c r="N351" s="337">
        <v>11.57</v>
      </c>
      <c r="O351" s="337">
        <v>13.98</v>
      </c>
      <c r="P351" s="95">
        <f t="shared" si="15"/>
        <v>337</v>
      </c>
      <c r="Q351" s="95">
        <f t="shared" si="16"/>
        <v>391</v>
      </c>
      <c r="R351" s="95">
        <f t="shared" si="17"/>
        <v>343</v>
      </c>
    </row>
    <row r="352" spans="1:18">
      <c r="A352" s="334">
        <v>44909</v>
      </c>
      <c r="B352" s="335" t="s">
        <v>16860</v>
      </c>
      <c r="C352" s="335" t="s">
        <v>16861</v>
      </c>
      <c r="D352" s="336" t="s">
        <v>1244</v>
      </c>
      <c r="E352" s="336" t="s">
        <v>1245</v>
      </c>
      <c r="F352" s="337">
        <v>158.52000000000001</v>
      </c>
      <c r="G352" s="335" t="s">
        <v>16862</v>
      </c>
      <c r="H352" s="335" t="s">
        <v>16863</v>
      </c>
      <c r="I352" s="336" t="s">
        <v>16864</v>
      </c>
      <c r="J352" s="338" t="s">
        <v>1249</v>
      </c>
      <c r="K352" s="334">
        <v>44909</v>
      </c>
      <c r="L352" s="337">
        <v>23.46</v>
      </c>
      <c r="M352" s="336" t="s">
        <v>1257</v>
      </c>
      <c r="N352" s="337">
        <v>24.22</v>
      </c>
      <c r="O352" s="337">
        <v>13.96</v>
      </c>
      <c r="P352" s="95">
        <f t="shared" si="15"/>
        <v>257</v>
      </c>
      <c r="Q352" s="95">
        <f t="shared" si="16"/>
        <v>241</v>
      </c>
      <c r="R352" s="95">
        <f t="shared" si="17"/>
        <v>344</v>
      </c>
    </row>
    <row r="353" spans="1:18">
      <c r="A353" s="334">
        <v>44736</v>
      </c>
      <c r="B353" s="335" t="s">
        <v>4174</v>
      </c>
      <c r="C353" s="335" t="s">
        <v>4175</v>
      </c>
      <c r="D353" s="336" t="s">
        <v>1244</v>
      </c>
      <c r="E353" s="336" t="s">
        <v>1245</v>
      </c>
      <c r="F353" s="337">
        <v>489.47</v>
      </c>
      <c r="G353" s="335" t="s">
        <v>4176</v>
      </c>
      <c r="H353" s="335" t="s">
        <v>1247</v>
      </c>
      <c r="I353" s="336" t="s">
        <v>4177</v>
      </c>
      <c r="J353" s="338" t="s">
        <v>1249</v>
      </c>
      <c r="K353" s="334">
        <v>44736</v>
      </c>
      <c r="L353" s="337">
        <v>18.239999999999998</v>
      </c>
      <c r="M353" s="336" t="s">
        <v>1257</v>
      </c>
      <c r="N353" s="337">
        <v>18.239999999999998</v>
      </c>
      <c r="O353" s="337">
        <v>13.94</v>
      </c>
      <c r="P353" s="95">
        <f t="shared" si="15"/>
        <v>291</v>
      </c>
      <c r="Q353" s="95">
        <f t="shared" si="16"/>
        <v>280</v>
      </c>
      <c r="R353" s="95">
        <f t="shared" si="17"/>
        <v>345</v>
      </c>
    </row>
    <row r="354" spans="1:18">
      <c r="A354" s="334">
        <v>44160</v>
      </c>
      <c r="B354" s="335" t="s">
        <v>5524</v>
      </c>
      <c r="C354" s="335" t="s">
        <v>1247</v>
      </c>
      <c r="D354" s="336" t="s">
        <v>1244</v>
      </c>
      <c r="E354" s="336" t="s">
        <v>1297</v>
      </c>
      <c r="F354" s="337">
        <v>257.63</v>
      </c>
      <c r="G354" s="335" t="s">
        <v>5525</v>
      </c>
      <c r="H354" s="335" t="s">
        <v>1247</v>
      </c>
      <c r="I354" s="336" t="s">
        <v>5526</v>
      </c>
      <c r="J354" s="338" t="s">
        <v>1249</v>
      </c>
      <c r="K354" s="334">
        <v>44160</v>
      </c>
      <c r="L354" s="337">
        <v>-2.2400000000000002</v>
      </c>
      <c r="M354" s="336" t="s">
        <v>1257</v>
      </c>
      <c r="N354" s="337">
        <v>-1.17</v>
      </c>
      <c r="O354" s="337">
        <v>13.77</v>
      </c>
      <c r="P354" s="95">
        <f t="shared" si="15"/>
        <v>437</v>
      </c>
      <c r="Q354" s="95">
        <f t="shared" si="16"/>
        <v>436</v>
      </c>
      <c r="R354" s="95">
        <f t="shared" si="17"/>
        <v>346</v>
      </c>
    </row>
    <row r="355" spans="1:18">
      <c r="A355" s="334">
        <v>44455</v>
      </c>
      <c r="B355" s="335" t="s">
        <v>3991</v>
      </c>
      <c r="C355" s="335" t="s">
        <v>1247</v>
      </c>
      <c r="D355" s="336" t="s">
        <v>1244</v>
      </c>
      <c r="E355" s="336" t="s">
        <v>1297</v>
      </c>
      <c r="F355" s="337">
        <v>1965.14</v>
      </c>
      <c r="G355" s="335" t="s">
        <v>3992</v>
      </c>
      <c r="H355" s="335" t="s">
        <v>1247</v>
      </c>
      <c r="I355" s="336" t="s">
        <v>3993</v>
      </c>
      <c r="J355" s="338" t="s">
        <v>1249</v>
      </c>
      <c r="K355" s="334">
        <v>44455</v>
      </c>
      <c r="L355" s="337">
        <v>24.67</v>
      </c>
      <c r="M355" s="336" t="s">
        <v>1257</v>
      </c>
      <c r="N355" s="337">
        <v>21.9</v>
      </c>
      <c r="O355" s="337">
        <v>13.62</v>
      </c>
      <c r="P355" s="95">
        <f t="shared" si="15"/>
        <v>268</v>
      </c>
      <c r="Q355" s="95">
        <f t="shared" si="16"/>
        <v>229</v>
      </c>
      <c r="R355" s="95">
        <f t="shared" si="17"/>
        <v>347</v>
      </c>
    </row>
    <row r="356" spans="1:18" ht="33.75">
      <c r="A356" s="334">
        <v>44151</v>
      </c>
      <c r="B356" s="335" t="s">
        <v>3511</v>
      </c>
      <c r="C356" s="335" t="s">
        <v>3512</v>
      </c>
      <c r="D356" s="336" t="s">
        <v>1244</v>
      </c>
      <c r="E356" s="336" t="s">
        <v>1245</v>
      </c>
      <c r="F356" s="337">
        <v>161.72999999999999</v>
      </c>
      <c r="G356" s="335" t="s">
        <v>3513</v>
      </c>
      <c r="H356" s="335" t="s">
        <v>3514</v>
      </c>
      <c r="I356" s="336" t="s">
        <v>3515</v>
      </c>
      <c r="J356" s="338" t="s">
        <v>1249</v>
      </c>
      <c r="K356" s="334">
        <v>44151</v>
      </c>
      <c r="L356" s="337">
        <v>11.4</v>
      </c>
      <c r="M356" s="336" t="s">
        <v>1257</v>
      </c>
      <c r="N356" s="337">
        <v>30.66</v>
      </c>
      <c r="O356" s="337">
        <v>13.59</v>
      </c>
      <c r="P356" s="95">
        <f t="shared" si="15"/>
        <v>214</v>
      </c>
      <c r="Q356" s="95">
        <f t="shared" si="16"/>
        <v>322</v>
      </c>
      <c r="R356" s="95">
        <f t="shared" si="17"/>
        <v>348</v>
      </c>
    </row>
    <row r="357" spans="1:18">
      <c r="A357" s="334">
        <v>44913</v>
      </c>
      <c r="B357" s="335" t="s">
        <v>16989</v>
      </c>
      <c r="C357" s="335" t="s">
        <v>16990</v>
      </c>
      <c r="D357" s="336" t="s">
        <v>1244</v>
      </c>
      <c r="E357" s="336" t="s">
        <v>1245</v>
      </c>
      <c r="F357" s="337">
        <v>5127.49</v>
      </c>
      <c r="G357" s="335" t="s">
        <v>16991</v>
      </c>
      <c r="H357" s="335" t="s">
        <v>1247</v>
      </c>
      <c r="I357" s="336" t="s">
        <v>16992</v>
      </c>
      <c r="J357" s="338" t="s">
        <v>1249</v>
      </c>
      <c r="K357" s="334">
        <v>44913</v>
      </c>
      <c r="L357" s="337">
        <v>5.67</v>
      </c>
      <c r="M357" s="336" t="s">
        <v>1257</v>
      </c>
      <c r="N357" s="337">
        <v>7.63</v>
      </c>
      <c r="O357" s="337">
        <v>13.26</v>
      </c>
      <c r="P357" s="95">
        <f t="shared" si="15"/>
        <v>368</v>
      </c>
      <c r="Q357" s="95">
        <f t="shared" si="16"/>
        <v>370</v>
      </c>
      <c r="R357" s="95">
        <f t="shared" si="17"/>
        <v>349</v>
      </c>
    </row>
    <row r="358" spans="1:18">
      <c r="A358" s="334">
        <v>44379</v>
      </c>
      <c r="B358" s="335" t="s">
        <v>6125</v>
      </c>
      <c r="C358" s="335" t="s">
        <v>6126</v>
      </c>
      <c r="D358" s="336" t="s">
        <v>1244</v>
      </c>
      <c r="E358" s="336" t="s">
        <v>1297</v>
      </c>
      <c r="F358" s="337">
        <v>80.34</v>
      </c>
      <c r="G358" s="335" t="s">
        <v>6127</v>
      </c>
      <c r="H358" s="335" t="s">
        <v>6128</v>
      </c>
      <c r="I358" s="336" t="s">
        <v>6129</v>
      </c>
      <c r="J358" s="338" t="s">
        <v>1249</v>
      </c>
      <c r="K358" s="334">
        <v>44379</v>
      </c>
      <c r="L358" s="337">
        <v>-19.989999999999998</v>
      </c>
      <c r="M358" s="336" t="s">
        <v>1257</v>
      </c>
      <c r="N358" s="337">
        <v>-28.93</v>
      </c>
      <c r="O358" s="337">
        <v>13.23</v>
      </c>
      <c r="P358" s="95">
        <f t="shared" si="15"/>
        <v>508</v>
      </c>
      <c r="Q358" s="95">
        <f t="shared" si="16"/>
        <v>491</v>
      </c>
      <c r="R358" s="95">
        <f t="shared" si="17"/>
        <v>350</v>
      </c>
    </row>
    <row r="359" spans="1:18">
      <c r="A359" s="334">
        <v>44754</v>
      </c>
      <c r="B359" s="335" t="s">
        <v>6259</v>
      </c>
      <c r="C359" s="335" t="s">
        <v>6260</v>
      </c>
      <c r="D359" s="336" t="s">
        <v>1244</v>
      </c>
      <c r="E359" s="336" t="s">
        <v>1297</v>
      </c>
      <c r="F359" s="337">
        <v>10.6</v>
      </c>
      <c r="G359" s="335" t="s">
        <v>6261</v>
      </c>
      <c r="H359" s="335" t="s">
        <v>6262</v>
      </c>
      <c r="I359" s="336" t="s">
        <v>6263</v>
      </c>
      <c r="J359" s="338" t="s">
        <v>1249</v>
      </c>
      <c r="K359" s="334">
        <v>44754</v>
      </c>
      <c r="L359" s="337">
        <v>-44</v>
      </c>
      <c r="M359" s="336" t="s">
        <v>1257</v>
      </c>
      <c r="N359" s="337">
        <v>-37.78</v>
      </c>
      <c r="O359" s="337">
        <v>12.9</v>
      </c>
      <c r="P359" s="95">
        <f t="shared" si="15"/>
        <v>523</v>
      </c>
      <c r="Q359" s="95">
        <f t="shared" si="16"/>
        <v>525</v>
      </c>
      <c r="R359" s="95">
        <f t="shared" si="17"/>
        <v>351</v>
      </c>
    </row>
    <row r="360" spans="1:18">
      <c r="A360" s="334">
        <v>44454</v>
      </c>
      <c r="B360" s="335" t="s">
        <v>4110</v>
      </c>
      <c r="C360" s="335" t="s">
        <v>4111</v>
      </c>
      <c r="D360" s="336" t="s">
        <v>1244</v>
      </c>
      <c r="E360" s="336" t="s">
        <v>1245</v>
      </c>
      <c r="F360" s="337">
        <v>7378.74</v>
      </c>
      <c r="G360" s="335" t="s">
        <v>4112</v>
      </c>
      <c r="H360" s="335" t="s">
        <v>1247</v>
      </c>
      <c r="I360" s="336" t="s">
        <v>4113</v>
      </c>
      <c r="J360" s="338" t="s">
        <v>1249</v>
      </c>
      <c r="K360" s="334">
        <v>44454</v>
      </c>
      <c r="L360" s="337">
        <v>27.37</v>
      </c>
      <c r="M360" s="336" t="s">
        <v>1257</v>
      </c>
      <c r="N360" s="337">
        <v>19.72</v>
      </c>
      <c r="O360" s="337">
        <v>12.43</v>
      </c>
      <c r="P360" s="95">
        <f t="shared" si="15"/>
        <v>282</v>
      </c>
      <c r="Q360" s="95">
        <f t="shared" si="16"/>
        <v>214</v>
      </c>
      <c r="R360" s="95">
        <f t="shared" si="17"/>
        <v>352</v>
      </c>
    </row>
    <row r="361" spans="1:18">
      <c r="A361" s="334">
        <v>44909</v>
      </c>
      <c r="B361" s="335" t="s">
        <v>16930</v>
      </c>
      <c r="C361" s="335" t="s">
        <v>16931</v>
      </c>
      <c r="D361" s="336" t="s">
        <v>1244</v>
      </c>
      <c r="E361" s="336" t="s">
        <v>1245</v>
      </c>
      <c r="F361" s="337">
        <v>252.66</v>
      </c>
      <c r="G361" s="335" t="s">
        <v>10427</v>
      </c>
      <c r="H361" s="335" t="s">
        <v>1247</v>
      </c>
      <c r="I361" s="336" t="s">
        <v>16932</v>
      </c>
      <c r="J361" s="338" t="s">
        <v>1249</v>
      </c>
      <c r="K361" s="334">
        <v>44909</v>
      </c>
      <c r="L361" s="337">
        <v>12.74</v>
      </c>
      <c r="M361" s="336" t="s">
        <v>1257</v>
      </c>
      <c r="N361" s="337">
        <v>12.2</v>
      </c>
      <c r="O361" s="337">
        <v>12.34</v>
      </c>
      <c r="P361" s="95">
        <f t="shared" si="15"/>
        <v>333</v>
      </c>
      <c r="Q361" s="95">
        <f t="shared" si="16"/>
        <v>310</v>
      </c>
      <c r="R361" s="95">
        <f t="shared" si="17"/>
        <v>353</v>
      </c>
    </row>
    <row r="362" spans="1:18">
      <c r="A362" s="334">
        <v>44915</v>
      </c>
      <c r="B362" s="335" t="s">
        <v>16956</v>
      </c>
      <c r="C362" s="335" t="s">
        <v>16957</v>
      </c>
      <c r="D362" s="336" t="s">
        <v>1244</v>
      </c>
      <c r="E362" s="336" t="s">
        <v>1245</v>
      </c>
      <c r="F362" s="337">
        <v>53.92</v>
      </c>
      <c r="G362" s="335" t="s">
        <v>13904</v>
      </c>
      <c r="H362" s="335" t="s">
        <v>1247</v>
      </c>
      <c r="I362" s="336" t="s">
        <v>16958</v>
      </c>
      <c r="J362" s="338" t="s">
        <v>1249</v>
      </c>
      <c r="K362" s="334">
        <v>44915</v>
      </c>
      <c r="L362" s="337">
        <v>10.97</v>
      </c>
      <c r="M362" s="336" t="s">
        <v>1257</v>
      </c>
      <c r="N362" s="337">
        <v>7.38</v>
      </c>
      <c r="O362" s="337">
        <v>12.33</v>
      </c>
      <c r="P362" s="95">
        <f t="shared" si="15"/>
        <v>369</v>
      </c>
      <c r="Q362" s="95">
        <f t="shared" si="16"/>
        <v>328</v>
      </c>
      <c r="R362" s="95">
        <f t="shared" si="17"/>
        <v>354</v>
      </c>
    </row>
    <row r="363" spans="1:18">
      <c r="A363" s="334">
        <v>44097</v>
      </c>
      <c r="B363" s="335" t="s">
        <v>5138</v>
      </c>
      <c r="C363" s="335" t="s">
        <v>1247</v>
      </c>
      <c r="D363" s="336" t="s">
        <v>1244</v>
      </c>
      <c r="E363" s="336" t="s">
        <v>1297</v>
      </c>
      <c r="F363" s="337">
        <v>2188.1</v>
      </c>
      <c r="G363" s="335" t="s">
        <v>5139</v>
      </c>
      <c r="H363" s="335" t="s">
        <v>1247</v>
      </c>
      <c r="I363" s="336" t="s">
        <v>5140</v>
      </c>
      <c r="J363" s="338" t="s">
        <v>1249</v>
      </c>
      <c r="K363" s="334">
        <v>44097</v>
      </c>
      <c r="L363" s="337">
        <v>7.05</v>
      </c>
      <c r="M363" s="336" t="s">
        <v>1257</v>
      </c>
      <c r="N363" s="337">
        <v>4.05</v>
      </c>
      <c r="O363" s="337">
        <v>12.24</v>
      </c>
      <c r="P363" s="95">
        <f t="shared" si="15"/>
        <v>393</v>
      </c>
      <c r="Q363" s="95">
        <f t="shared" si="16"/>
        <v>355</v>
      </c>
      <c r="R363" s="95">
        <f t="shared" si="17"/>
        <v>355</v>
      </c>
    </row>
    <row r="364" spans="1:18">
      <c r="A364" s="334">
        <v>43843</v>
      </c>
      <c r="B364" s="335" t="s">
        <v>4675</v>
      </c>
      <c r="C364" s="335" t="s">
        <v>4676</v>
      </c>
      <c r="D364" s="336" t="s">
        <v>1244</v>
      </c>
      <c r="E364" s="336" t="s">
        <v>1297</v>
      </c>
      <c r="F364" s="337">
        <v>177.15</v>
      </c>
      <c r="G364" s="335" t="s">
        <v>4677</v>
      </c>
      <c r="H364" s="335" t="s">
        <v>4678</v>
      </c>
      <c r="I364" s="336" t="s">
        <v>4679</v>
      </c>
      <c r="J364" s="338" t="s">
        <v>1249</v>
      </c>
      <c r="K364" s="334">
        <v>43843</v>
      </c>
      <c r="L364" s="337">
        <v>5.92</v>
      </c>
      <c r="M364" s="336" t="s">
        <v>1257</v>
      </c>
      <c r="N364" s="337">
        <v>10.49</v>
      </c>
      <c r="O364" s="337">
        <v>11.88</v>
      </c>
      <c r="P364" s="95">
        <f t="shared" si="15"/>
        <v>342</v>
      </c>
      <c r="Q364" s="95">
        <f t="shared" si="16"/>
        <v>365</v>
      </c>
      <c r="R364" s="95">
        <f t="shared" si="17"/>
        <v>356</v>
      </c>
    </row>
    <row r="365" spans="1:18" ht="22.5">
      <c r="A365" s="334">
        <v>44407</v>
      </c>
      <c r="B365" s="335" t="s">
        <v>4454</v>
      </c>
      <c r="C365" s="335" t="s">
        <v>4455</v>
      </c>
      <c r="D365" s="336" t="s">
        <v>1244</v>
      </c>
      <c r="E365" s="336" t="s">
        <v>1297</v>
      </c>
      <c r="F365" s="337">
        <v>770.52</v>
      </c>
      <c r="G365" s="335" t="s">
        <v>4456</v>
      </c>
      <c r="H365" s="335" t="s">
        <v>4457</v>
      </c>
      <c r="I365" s="336" t="s">
        <v>4458</v>
      </c>
      <c r="J365" s="338" t="s">
        <v>1249</v>
      </c>
      <c r="K365" s="334">
        <v>44407</v>
      </c>
      <c r="L365" s="337">
        <v>5.96</v>
      </c>
      <c r="M365" s="336" t="s">
        <v>1257</v>
      </c>
      <c r="N365" s="337">
        <v>13.48</v>
      </c>
      <c r="O365" s="337">
        <v>11.63</v>
      </c>
      <c r="P365" s="95">
        <f t="shared" si="15"/>
        <v>323</v>
      </c>
      <c r="Q365" s="95">
        <f t="shared" si="16"/>
        <v>364</v>
      </c>
      <c r="R365" s="95">
        <f t="shared" si="17"/>
        <v>357</v>
      </c>
    </row>
    <row r="366" spans="1:18">
      <c r="A366" s="334">
        <v>44568</v>
      </c>
      <c r="B366" s="335" t="s">
        <v>5001</v>
      </c>
      <c r="C366" s="335" t="s">
        <v>5002</v>
      </c>
      <c r="D366" s="336" t="s">
        <v>1244</v>
      </c>
      <c r="E366" s="336" t="s">
        <v>1245</v>
      </c>
      <c r="F366" s="337">
        <v>532.77</v>
      </c>
      <c r="G366" s="335" t="s">
        <v>5003</v>
      </c>
      <c r="H366" s="335" t="s">
        <v>1247</v>
      </c>
      <c r="I366" s="336" t="s">
        <v>5004</v>
      </c>
      <c r="J366" s="338" t="s">
        <v>1249</v>
      </c>
      <c r="K366" s="334">
        <v>44568</v>
      </c>
      <c r="L366" s="337">
        <v>34.590000000000003</v>
      </c>
      <c r="M366" s="336" t="s">
        <v>1257</v>
      </c>
      <c r="N366" s="337">
        <v>6.43</v>
      </c>
      <c r="O366" s="337">
        <v>11.58</v>
      </c>
      <c r="P366" s="95">
        <f t="shared" si="15"/>
        <v>376</v>
      </c>
      <c r="Q366" s="95">
        <f t="shared" si="16"/>
        <v>184</v>
      </c>
      <c r="R366" s="95">
        <f t="shared" si="17"/>
        <v>358</v>
      </c>
    </row>
    <row r="367" spans="1:18" ht="22.5">
      <c r="A367" s="334">
        <v>44543</v>
      </c>
      <c r="B367" s="335" t="s">
        <v>4326</v>
      </c>
      <c r="C367" s="335" t="s">
        <v>4327</v>
      </c>
      <c r="D367" s="336" t="s">
        <v>1244</v>
      </c>
      <c r="E367" s="336" t="s">
        <v>1297</v>
      </c>
      <c r="F367" s="337">
        <v>2036.69</v>
      </c>
      <c r="G367" s="335" t="s">
        <v>16912</v>
      </c>
      <c r="H367" s="335" t="s">
        <v>4329</v>
      </c>
      <c r="I367" s="336" t="s">
        <v>4330</v>
      </c>
      <c r="J367" s="338" t="s">
        <v>1249</v>
      </c>
      <c r="K367" s="334">
        <v>44543</v>
      </c>
      <c r="L367" s="337">
        <v>15.04</v>
      </c>
      <c r="M367" s="336" t="s">
        <v>1257</v>
      </c>
      <c r="N367" s="337">
        <v>15.45</v>
      </c>
      <c r="O367" s="337">
        <v>11.26</v>
      </c>
      <c r="P367" s="95">
        <f t="shared" si="15"/>
        <v>308</v>
      </c>
      <c r="Q367" s="95">
        <f t="shared" si="16"/>
        <v>295</v>
      </c>
      <c r="R367" s="95">
        <f t="shared" si="17"/>
        <v>359</v>
      </c>
    </row>
    <row r="368" spans="1:18">
      <c r="A368" s="334">
        <v>44854</v>
      </c>
      <c r="B368" s="335" t="s">
        <v>5127</v>
      </c>
      <c r="C368" s="335" t="s">
        <v>5128</v>
      </c>
      <c r="D368" s="336" t="s">
        <v>1244</v>
      </c>
      <c r="E368" s="336" t="s">
        <v>1297</v>
      </c>
      <c r="F368" s="337">
        <v>14.17</v>
      </c>
      <c r="G368" s="335" t="s">
        <v>5129</v>
      </c>
      <c r="H368" s="335" t="s">
        <v>5130</v>
      </c>
      <c r="I368" s="336" t="s">
        <v>5131</v>
      </c>
      <c r="J368" s="338" t="s">
        <v>1249</v>
      </c>
      <c r="K368" s="334">
        <v>44854</v>
      </c>
      <c r="L368" s="337">
        <v>3.15</v>
      </c>
      <c r="M368" s="336" t="s">
        <v>1257</v>
      </c>
      <c r="N368" s="337">
        <v>4.09</v>
      </c>
      <c r="O368" s="337">
        <v>11.17</v>
      </c>
      <c r="P368" s="95">
        <f t="shared" si="15"/>
        <v>392</v>
      </c>
      <c r="Q368" s="95">
        <f t="shared" si="16"/>
        <v>393</v>
      </c>
      <c r="R368" s="95">
        <f t="shared" si="17"/>
        <v>360</v>
      </c>
    </row>
    <row r="369" spans="1:18">
      <c r="A369" s="334">
        <v>44060</v>
      </c>
      <c r="B369" s="335" t="s">
        <v>4792</v>
      </c>
      <c r="C369" s="335" t="s">
        <v>4793</v>
      </c>
      <c r="D369" s="336" t="s">
        <v>1244</v>
      </c>
      <c r="E369" s="336" t="s">
        <v>1245</v>
      </c>
      <c r="F369" s="337">
        <v>50.65</v>
      </c>
      <c r="G369" s="335" t="s">
        <v>4794</v>
      </c>
      <c r="H369" s="335" t="s">
        <v>1247</v>
      </c>
      <c r="I369" s="336" t="s">
        <v>4795</v>
      </c>
      <c r="J369" s="338" t="s">
        <v>1249</v>
      </c>
      <c r="K369" s="334">
        <v>44060</v>
      </c>
      <c r="L369" s="337">
        <v>20.97</v>
      </c>
      <c r="M369" s="336" t="s">
        <v>1257</v>
      </c>
      <c r="N369" s="337">
        <v>9.09</v>
      </c>
      <c r="O369" s="337">
        <v>11.11</v>
      </c>
      <c r="P369" s="95">
        <f t="shared" si="15"/>
        <v>353</v>
      </c>
      <c r="Q369" s="95">
        <f t="shared" si="16"/>
        <v>256</v>
      </c>
      <c r="R369" s="95">
        <f t="shared" si="17"/>
        <v>361</v>
      </c>
    </row>
    <row r="370" spans="1:18">
      <c r="A370" s="334">
        <v>44713</v>
      </c>
      <c r="B370" s="335" t="s">
        <v>16961</v>
      </c>
      <c r="C370" s="335" t="s">
        <v>1247</v>
      </c>
      <c r="D370" s="336" t="s">
        <v>1244</v>
      </c>
      <c r="E370" s="336" t="s">
        <v>1297</v>
      </c>
      <c r="F370" s="337">
        <v>117</v>
      </c>
      <c r="G370" s="335" t="s">
        <v>4527</v>
      </c>
      <c r="H370" s="335" t="s">
        <v>4528</v>
      </c>
      <c r="I370" s="336" t="s">
        <v>4529</v>
      </c>
      <c r="J370" s="338" t="s">
        <v>1249</v>
      </c>
      <c r="K370" s="334">
        <v>44713</v>
      </c>
      <c r="L370" s="337">
        <v>10.210000000000001</v>
      </c>
      <c r="M370" s="336" t="s">
        <v>1257</v>
      </c>
      <c r="N370" s="337">
        <v>12.75</v>
      </c>
      <c r="O370" s="337">
        <v>11.08</v>
      </c>
      <c r="P370" s="95">
        <f t="shared" si="15"/>
        <v>328</v>
      </c>
      <c r="Q370" s="95">
        <f t="shared" si="16"/>
        <v>332</v>
      </c>
      <c r="R370" s="95">
        <f t="shared" si="17"/>
        <v>362</v>
      </c>
    </row>
    <row r="371" spans="1:18" ht="22.5">
      <c r="A371" s="334">
        <v>44522</v>
      </c>
      <c r="B371" s="335" t="s">
        <v>4156</v>
      </c>
      <c r="C371" s="335" t="s">
        <v>4157</v>
      </c>
      <c r="D371" s="336" t="s">
        <v>1244</v>
      </c>
      <c r="E371" s="336" t="s">
        <v>1245</v>
      </c>
      <c r="F371" s="337">
        <v>5541.3</v>
      </c>
      <c r="G371" s="335" t="s">
        <v>4158</v>
      </c>
      <c r="H371" s="335" t="s">
        <v>4159</v>
      </c>
      <c r="I371" s="336" t="s">
        <v>4160</v>
      </c>
      <c r="J371" s="338" t="s">
        <v>1249</v>
      </c>
      <c r="K371" s="334">
        <v>44522</v>
      </c>
      <c r="L371" s="337">
        <v>7.03</v>
      </c>
      <c r="M371" s="336" t="s">
        <v>1257</v>
      </c>
      <c r="N371" s="337">
        <v>18.52</v>
      </c>
      <c r="O371" s="337">
        <v>11.07</v>
      </c>
      <c r="P371" s="95">
        <f t="shared" si="15"/>
        <v>288</v>
      </c>
      <c r="Q371" s="95">
        <f t="shared" si="16"/>
        <v>356</v>
      </c>
      <c r="R371" s="95">
        <f t="shared" si="17"/>
        <v>363</v>
      </c>
    </row>
    <row r="372" spans="1:18" ht="33.75">
      <c r="A372" s="334">
        <v>43959</v>
      </c>
      <c r="B372" s="335" t="s">
        <v>4571</v>
      </c>
      <c r="C372" s="335" t="s">
        <v>4572</v>
      </c>
      <c r="D372" s="336" t="s">
        <v>1244</v>
      </c>
      <c r="E372" s="336" t="s">
        <v>1297</v>
      </c>
      <c r="F372" s="337">
        <v>178.97</v>
      </c>
      <c r="G372" s="335" t="s">
        <v>4573</v>
      </c>
      <c r="H372" s="335" t="s">
        <v>4574</v>
      </c>
      <c r="I372" s="336" t="s">
        <v>4575</v>
      </c>
      <c r="J372" s="338" t="s">
        <v>1249</v>
      </c>
      <c r="K372" s="334">
        <v>43959</v>
      </c>
      <c r="L372" s="337">
        <v>7.7</v>
      </c>
      <c r="M372" s="336" t="s">
        <v>1257</v>
      </c>
      <c r="N372" s="337">
        <v>12.27</v>
      </c>
      <c r="O372" s="337">
        <v>11.04</v>
      </c>
      <c r="P372" s="95">
        <f t="shared" si="15"/>
        <v>332</v>
      </c>
      <c r="Q372" s="95">
        <f t="shared" si="16"/>
        <v>350</v>
      </c>
      <c r="R372" s="95">
        <f t="shared" si="17"/>
        <v>364</v>
      </c>
    </row>
    <row r="373" spans="1:18">
      <c r="A373" s="334">
        <v>44833</v>
      </c>
      <c r="B373" s="335" t="s">
        <v>5303</v>
      </c>
      <c r="C373" s="335" t="s">
        <v>5304</v>
      </c>
      <c r="D373" s="336" t="s">
        <v>1244</v>
      </c>
      <c r="E373" s="336" t="s">
        <v>1245</v>
      </c>
      <c r="F373" s="337">
        <v>7643.54</v>
      </c>
      <c r="G373" s="335" t="s">
        <v>5305</v>
      </c>
      <c r="H373" s="335" t="s">
        <v>1247</v>
      </c>
      <c r="I373" s="336" t="s">
        <v>5306</v>
      </c>
      <c r="J373" s="338" t="s">
        <v>1249</v>
      </c>
      <c r="K373" s="334">
        <v>44833</v>
      </c>
      <c r="L373" s="337">
        <v>8.4499999999999993</v>
      </c>
      <c r="M373" s="336" t="s">
        <v>1257</v>
      </c>
      <c r="N373" s="337">
        <v>3.11</v>
      </c>
      <c r="O373" s="337">
        <v>11.04</v>
      </c>
      <c r="P373" s="95">
        <f t="shared" si="15"/>
        <v>403</v>
      </c>
      <c r="Q373" s="95">
        <f t="shared" si="16"/>
        <v>343</v>
      </c>
      <c r="R373" s="95">
        <f t="shared" si="17"/>
        <v>364</v>
      </c>
    </row>
    <row r="374" spans="1:18" ht="22.5">
      <c r="A374" s="334">
        <v>44297</v>
      </c>
      <c r="B374" s="335" t="s">
        <v>5033</v>
      </c>
      <c r="C374" s="335" t="s">
        <v>1247</v>
      </c>
      <c r="D374" s="336" t="s">
        <v>1244</v>
      </c>
      <c r="E374" s="336" t="s">
        <v>1297</v>
      </c>
      <c r="F374" s="337">
        <v>193.35</v>
      </c>
      <c r="G374" s="335" t="s">
        <v>5034</v>
      </c>
      <c r="H374" s="335" t="s">
        <v>1247</v>
      </c>
      <c r="I374" s="336" t="s">
        <v>5035</v>
      </c>
      <c r="J374" s="338" t="s">
        <v>1249</v>
      </c>
      <c r="K374" s="334">
        <v>44297</v>
      </c>
      <c r="L374" s="337">
        <v>9.31</v>
      </c>
      <c r="M374" s="336" t="s">
        <v>1257</v>
      </c>
      <c r="N374" s="337">
        <v>5.86</v>
      </c>
      <c r="O374" s="337">
        <v>10.99</v>
      </c>
      <c r="P374" s="95">
        <f t="shared" si="15"/>
        <v>380</v>
      </c>
      <c r="Q374" s="95">
        <f t="shared" si="16"/>
        <v>339</v>
      </c>
      <c r="R374" s="95">
        <f t="shared" si="17"/>
        <v>366</v>
      </c>
    </row>
    <row r="375" spans="1:18">
      <c r="A375" s="334">
        <v>44080</v>
      </c>
      <c r="B375" s="335" t="s">
        <v>4846</v>
      </c>
      <c r="C375" s="335" t="s">
        <v>4847</v>
      </c>
      <c r="D375" s="336" t="s">
        <v>1244</v>
      </c>
      <c r="E375" s="336" t="s">
        <v>1245</v>
      </c>
      <c r="F375" s="337">
        <v>229.77</v>
      </c>
      <c r="G375" s="335" t="s">
        <v>4848</v>
      </c>
      <c r="H375" s="335" t="s">
        <v>1247</v>
      </c>
      <c r="I375" s="336" t="s">
        <v>4849</v>
      </c>
      <c r="J375" s="338" t="s">
        <v>1249</v>
      </c>
      <c r="K375" s="334">
        <v>44080</v>
      </c>
      <c r="L375" s="337">
        <v>1.61</v>
      </c>
      <c r="M375" s="336" t="s">
        <v>1257</v>
      </c>
      <c r="N375" s="337">
        <v>8.6199999999999992</v>
      </c>
      <c r="O375" s="337">
        <v>10.53</v>
      </c>
      <c r="P375" s="95">
        <f t="shared" si="15"/>
        <v>359</v>
      </c>
      <c r="Q375" s="95">
        <f t="shared" si="16"/>
        <v>405</v>
      </c>
      <c r="R375" s="95">
        <f t="shared" si="17"/>
        <v>367</v>
      </c>
    </row>
    <row r="376" spans="1:18" ht="22.5">
      <c r="A376" s="334">
        <v>43910</v>
      </c>
      <c r="B376" s="335" t="s">
        <v>1907</v>
      </c>
      <c r="C376" s="335" t="s">
        <v>1908</v>
      </c>
      <c r="D376" s="336" t="s">
        <v>1244</v>
      </c>
      <c r="E376" s="336" t="s">
        <v>1297</v>
      </c>
      <c r="F376" s="337">
        <v>118.02</v>
      </c>
      <c r="G376" s="335" t="s">
        <v>1909</v>
      </c>
      <c r="H376" s="335" t="s">
        <v>1910</v>
      </c>
      <c r="I376" s="336" t="s">
        <v>1911</v>
      </c>
      <c r="J376" s="338" t="s">
        <v>1249</v>
      </c>
      <c r="K376" s="334">
        <v>43910</v>
      </c>
      <c r="L376" s="337">
        <v>109.44</v>
      </c>
      <c r="M376" s="336" t="s">
        <v>1257</v>
      </c>
      <c r="N376" s="337">
        <v>87.51</v>
      </c>
      <c r="O376" s="337">
        <v>10.51</v>
      </c>
      <c r="P376" s="95">
        <f t="shared" si="15"/>
        <v>63</v>
      </c>
      <c r="Q376" s="95">
        <f t="shared" si="16"/>
        <v>46</v>
      </c>
      <c r="R376" s="95">
        <f t="shared" si="17"/>
        <v>368</v>
      </c>
    </row>
    <row r="377" spans="1:18" ht="22.5">
      <c r="A377" s="334">
        <v>44382</v>
      </c>
      <c r="B377" s="335" t="s">
        <v>4128</v>
      </c>
      <c r="C377" s="335" t="s">
        <v>4129</v>
      </c>
      <c r="D377" s="336" t="s">
        <v>1244</v>
      </c>
      <c r="E377" s="336" t="s">
        <v>1297</v>
      </c>
      <c r="F377" s="337">
        <v>1933.6</v>
      </c>
      <c r="G377" s="335" t="s">
        <v>4130</v>
      </c>
      <c r="H377" s="335" t="s">
        <v>4131</v>
      </c>
      <c r="I377" s="336" t="s">
        <v>4132</v>
      </c>
      <c r="J377" s="338" t="s">
        <v>1249</v>
      </c>
      <c r="K377" s="334">
        <v>44382</v>
      </c>
      <c r="L377" s="337">
        <v>24.37</v>
      </c>
      <c r="M377" s="336" t="s">
        <v>1257</v>
      </c>
      <c r="N377" s="337">
        <v>19.22</v>
      </c>
      <c r="O377" s="337">
        <v>10.24</v>
      </c>
      <c r="P377" s="95">
        <f t="shared" si="15"/>
        <v>285</v>
      </c>
      <c r="Q377" s="95">
        <f t="shared" si="16"/>
        <v>234</v>
      </c>
      <c r="R377" s="95">
        <f t="shared" si="17"/>
        <v>369</v>
      </c>
    </row>
    <row r="378" spans="1:18">
      <c r="A378" s="334">
        <v>44872</v>
      </c>
      <c r="B378" s="335" t="s">
        <v>16984</v>
      </c>
      <c r="C378" s="335" t="s">
        <v>16985</v>
      </c>
      <c r="D378" s="336" t="s">
        <v>1244</v>
      </c>
      <c r="E378" s="336" t="s">
        <v>1245</v>
      </c>
      <c r="F378" s="337">
        <v>21.43</v>
      </c>
      <c r="G378" s="335" t="s">
        <v>16986</v>
      </c>
      <c r="H378" s="335" t="s">
        <v>1247</v>
      </c>
      <c r="I378" s="336" t="s">
        <v>16987</v>
      </c>
      <c r="J378" s="338" t="s">
        <v>1249</v>
      </c>
      <c r="K378" s="334">
        <v>44872</v>
      </c>
      <c r="L378" s="337">
        <v>6.19</v>
      </c>
      <c r="M378" s="336" t="s">
        <v>1257</v>
      </c>
      <c r="N378" s="337">
        <v>6.19</v>
      </c>
      <c r="O378" s="337">
        <v>10.09</v>
      </c>
      <c r="P378" s="95">
        <f t="shared" si="15"/>
        <v>378</v>
      </c>
      <c r="Q378" s="95">
        <f t="shared" si="16"/>
        <v>361</v>
      </c>
      <c r="R378" s="95">
        <f t="shared" si="17"/>
        <v>370</v>
      </c>
    </row>
    <row r="379" spans="1:18">
      <c r="A379" s="334">
        <v>44712</v>
      </c>
      <c r="B379" s="335" t="s">
        <v>3972</v>
      </c>
      <c r="C379" s="335" t="s">
        <v>3973</v>
      </c>
      <c r="D379" s="336" t="s">
        <v>1244</v>
      </c>
      <c r="E379" s="336" t="s">
        <v>1245</v>
      </c>
      <c r="F379" s="337">
        <v>14.74</v>
      </c>
      <c r="G379" s="335" t="s">
        <v>1247</v>
      </c>
      <c r="H379" s="335" t="s">
        <v>3974</v>
      </c>
      <c r="I379" s="336" t="s">
        <v>3975</v>
      </c>
      <c r="J379" s="338" t="s">
        <v>1249</v>
      </c>
      <c r="K379" s="334">
        <v>44712</v>
      </c>
      <c r="L379" s="337">
        <v>22.22</v>
      </c>
      <c r="M379" s="336" t="s">
        <v>1257</v>
      </c>
      <c r="N379" s="337">
        <v>22.22</v>
      </c>
      <c r="O379" s="337">
        <v>10</v>
      </c>
      <c r="P379" s="95">
        <f t="shared" si="15"/>
        <v>266</v>
      </c>
      <c r="Q379" s="95">
        <f t="shared" si="16"/>
        <v>248</v>
      </c>
      <c r="R379" s="95">
        <f t="shared" si="17"/>
        <v>371</v>
      </c>
    </row>
    <row r="380" spans="1:18" ht="22.5">
      <c r="A380" s="334">
        <v>44272</v>
      </c>
      <c r="B380" s="335" t="s">
        <v>4755</v>
      </c>
      <c r="C380" s="335" t="s">
        <v>4756</v>
      </c>
      <c r="D380" s="336" t="s">
        <v>1244</v>
      </c>
      <c r="E380" s="336" t="s">
        <v>1245</v>
      </c>
      <c r="F380" s="343">
        <v>0.78</v>
      </c>
      <c r="G380" s="335" t="s">
        <v>4757</v>
      </c>
      <c r="H380" s="335" t="s">
        <v>1247</v>
      </c>
      <c r="I380" s="336" t="s">
        <v>4758</v>
      </c>
      <c r="J380" s="338" t="s">
        <v>1249</v>
      </c>
      <c r="K380" s="334">
        <v>44272</v>
      </c>
      <c r="L380" s="337">
        <v>10</v>
      </c>
      <c r="M380" s="336" t="s">
        <v>1257</v>
      </c>
      <c r="N380" s="337">
        <v>10</v>
      </c>
      <c r="O380" s="337">
        <v>10</v>
      </c>
      <c r="P380" s="95">
        <f t="shared" si="15"/>
        <v>349</v>
      </c>
      <c r="Q380" s="95">
        <f t="shared" si="16"/>
        <v>334</v>
      </c>
      <c r="R380" s="95">
        <f t="shared" si="17"/>
        <v>371</v>
      </c>
    </row>
    <row r="381" spans="1:18" ht="22.5">
      <c r="A381" s="334">
        <v>44614</v>
      </c>
      <c r="B381" s="335" t="s">
        <v>4650</v>
      </c>
      <c r="C381" s="335" t="s">
        <v>4651</v>
      </c>
      <c r="D381" s="336" t="s">
        <v>1244</v>
      </c>
      <c r="E381" s="336" t="s">
        <v>1297</v>
      </c>
      <c r="F381" s="337">
        <v>188.31</v>
      </c>
      <c r="G381" s="335" t="s">
        <v>4652</v>
      </c>
      <c r="H381" s="335" t="s">
        <v>4653</v>
      </c>
      <c r="I381" s="336" t="s">
        <v>4654</v>
      </c>
      <c r="J381" s="338" t="s">
        <v>1249</v>
      </c>
      <c r="K381" s="334">
        <v>44614</v>
      </c>
      <c r="L381" s="337">
        <v>1.86</v>
      </c>
      <c r="M381" s="336" t="s">
        <v>1257</v>
      </c>
      <c r="N381" s="337">
        <v>10.77</v>
      </c>
      <c r="O381" s="337">
        <v>9.8800000000000008</v>
      </c>
      <c r="P381" s="95">
        <f t="shared" si="15"/>
        <v>339</v>
      </c>
      <c r="Q381" s="95">
        <f t="shared" si="16"/>
        <v>401</v>
      </c>
      <c r="R381" s="95">
        <f t="shared" si="17"/>
        <v>373</v>
      </c>
    </row>
    <row r="382" spans="1:18">
      <c r="A382" s="334">
        <v>44370</v>
      </c>
      <c r="B382" s="335" t="s">
        <v>4948</v>
      </c>
      <c r="C382" s="335" t="s">
        <v>1247</v>
      </c>
      <c r="D382" s="336" t="s">
        <v>1244</v>
      </c>
      <c r="E382" s="336" t="s">
        <v>1297</v>
      </c>
      <c r="F382" s="337">
        <v>268.83999999999997</v>
      </c>
      <c r="G382" s="335" t="s">
        <v>4949</v>
      </c>
      <c r="H382" s="335" t="s">
        <v>1247</v>
      </c>
      <c r="I382" s="336" t="s">
        <v>4950</v>
      </c>
      <c r="J382" s="338" t="s">
        <v>1249</v>
      </c>
      <c r="K382" s="334">
        <v>44370</v>
      </c>
      <c r="L382" s="337">
        <v>13.73</v>
      </c>
      <c r="M382" s="336" t="s">
        <v>1257</v>
      </c>
      <c r="N382" s="337">
        <v>7.35</v>
      </c>
      <c r="O382" s="337">
        <v>9.57</v>
      </c>
      <c r="P382" s="95">
        <f t="shared" si="15"/>
        <v>370</v>
      </c>
      <c r="Q382" s="95">
        <f t="shared" si="16"/>
        <v>304</v>
      </c>
      <c r="R382" s="95">
        <f t="shared" si="17"/>
        <v>374</v>
      </c>
    </row>
    <row r="383" spans="1:18">
      <c r="A383" s="334">
        <v>44917</v>
      </c>
      <c r="B383" s="335" t="s">
        <v>16997</v>
      </c>
      <c r="C383" s="335" t="s">
        <v>16998</v>
      </c>
      <c r="D383" s="336" t="s">
        <v>1244</v>
      </c>
      <c r="E383" s="336" t="s">
        <v>1245</v>
      </c>
      <c r="F383" s="337">
        <v>842.42</v>
      </c>
      <c r="G383" s="335" t="s">
        <v>1247</v>
      </c>
      <c r="H383" s="335" t="s">
        <v>12907</v>
      </c>
      <c r="I383" s="336" t="s">
        <v>16999</v>
      </c>
      <c r="J383" s="338" t="s">
        <v>1249</v>
      </c>
      <c r="K383" s="334">
        <v>44917</v>
      </c>
      <c r="L383" s="337">
        <v>5.42</v>
      </c>
      <c r="M383" s="336" t="s">
        <v>1257</v>
      </c>
      <c r="N383" s="337">
        <v>5.26</v>
      </c>
      <c r="O383" s="337">
        <v>9.42</v>
      </c>
      <c r="P383" s="95">
        <f t="shared" si="15"/>
        <v>385</v>
      </c>
      <c r="Q383" s="95">
        <f t="shared" si="16"/>
        <v>373</v>
      </c>
      <c r="R383" s="95">
        <f t="shared" si="17"/>
        <v>375</v>
      </c>
    </row>
    <row r="384" spans="1:18">
      <c r="A384" s="334">
        <v>44831</v>
      </c>
      <c r="B384" s="335" t="s">
        <v>3380</v>
      </c>
      <c r="C384" s="335" t="s">
        <v>3381</v>
      </c>
      <c r="D384" s="336" t="s">
        <v>1244</v>
      </c>
      <c r="E384" s="336" t="s">
        <v>1245</v>
      </c>
      <c r="F384" s="337">
        <v>590.79999999999995</v>
      </c>
      <c r="G384" s="335" t="s">
        <v>3382</v>
      </c>
      <c r="H384" s="335" t="s">
        <v>1247</v>
      </c>
      <c r="I384" s="336" t="s">
        <v>3383</v>
      </c>
      <c r="J384" s="338" t="s">
        <v>1249</v>
      </c>
      <c r="K384" s="334">
        <v>44831</v>
      </c>
      <c r="L384" s="337">
        <v>33.04</v>
      </c>
      <c r="M384" s="336" t="s">
        <v>1257</v>
      </c>
      <c r="N384" s="337">
        <v>33.04</v>
      </c>
      <c r="O384" s="337">
        <v>9.09</v>
      </c>
      <c r="P384" s="95">
        <f t="shared" si="15"/>
        <v>203</v>
      </c>
      <c r="Q384" s="95">
        <f t="shared" si="16"/>
        <v>190</v>
      </c>
      <c r="R384" s="95">
        <f t="shared" si="17"/>
        <v>376</v>
      </c>
    </row>
    <row r="385" spans="1:18">
      <c r="A385" s="334">
        <v>44525</v>
      </c>
      <c r="B385" s="335" t="s">
        <v>6362</v>
      </c>
      <c r="C385" s="335" t="s">
        <v>6363</v>
      </c>
      <c r="D385" s="336" t="s">
        <v>1244</v>
      </c>
      <c r="E385" s="336" t="s">
        <v>1297</v>
      </c>
      <c r="F385" s="337">
        <v>6.9</v>
      </c>
      <c r="G385" s="335" t="s">
        <v>1247</v>
      </c>
      <c r="H385" s="335" t="s">
        <v>1247</v>
      </c>
      <c r="I385" s="336" t="s">
        <v>6364</v>
      </c>
      <c r="J385" s="338" t="s">
        <v>1249</v>
      </c>
      <c r="K385" s="334">
        <v>44525</v>
      </c>
      <c r="L385" s="337">
        <v>-48.63</v>
      </c>
      <c r="M385" s="336" t="s">
        <v>1257</v>
      </c>
      <c r="N385" s="337">
        <v>-48.63</v>
      </c>
      <c r="O385" s="337">
        <v>9.01</v>
      </c>
      <c r="P385" s="95">
        <f t="shared" si="15"/>
        <v>537</v>
      </c>
      <c r="Q385" s="95">
        <f t="shared" si="16"/>
        <v>535</v>
      </c>
      <c r="R385" s="95">
        <f t="shared" si="17"/>
        <v>377</v>
      </c>
    </row>
    <row r="386" spans="1:18">
      <c r="A386" s="334">
        <v>44826</v>
      </c>
      <c r="B386" s="335" t="s">
        <v>6191</v>
      </c>
      <c r="C386" s="335" t="s">
        <v>6192</v>
      </c>
      <c r="D386" s="336" t="s">
        <v>1244</v>
      </c>
      <c r="E386" s="336" t="s">
        <v>1245</v>
      </c>
      <c r="F386" s="337">
        <v>52.45</v>
      </c>
      <c r="G386" s="335" t="s">
        <v>6193</v>
      </c>
      <c r="H386" s="335" t="s">
        <v>1247</v>
      </c>
      <c r="I386" s="336" t="s">
        <v>6194</v>
      </c>
      <c r="J386" s="338" t="s">
        <v>1249</v>
      </c>
      <c r="K386" s="334">
        <v>44826</v>
      </c>
      <c r="L386" s="337">
        <v>-50.18</v>
      </c>
      <c r="M386" s="336" t="s">
        <v>1257</v>
      </c>
      <c r="N386" s="337">
        <v>-33.56</v>
      </c>
      <c r="O386" s="337">
        <v>8.98</v>
      </c>
      <c r="P386" s="95">
        <f t="shared" si="15"/>
        <v>515</v>
      </c>
      <c r="Q386" s="95">
        <f t="shared" si="16"/>
        <v>539</v>
      </c>
      <c r="R386" s="95">
        <f t="shared" si="17"/>
        <v>378</v>
      </c>
    </row>
    <row r="387" spans="1:18">
      <c r="A387" s="334">
        <v>44878</v>
      </c>
      <c r="B387" s="335" t="s">
        <v>17011</v>
      </c>
      <c r="C387" s="335" t="s">
        <v>17012</v>
      </c>
      <c r="D387" s="336" t="s">
        <v>1244</v>
      </c>
      <c r="E387" s="336" t="s">
        <v>1245</v>
      </c>
      <c r="F387" s="337">
        <v>653.33000000000004</v>
      </c>
      <c r="G387" s="335" t="s">
        <v>17013</v>
      </c>
      <c r="H387" s="335" t="s">
        <v>1247</v>
      </c>
      <c r="I387" s="336" t="s">
        <v>17014</v>
      </c>
      <c r="J387" s="338" t="s">
        <v>1249</v>
      </c>
      <c r="K387" s="334">
        <v>44878</v>
      </c>
      <c r="L387" s="337">
        <v>3.16</v>
      </c>
      <c r="M387" s="336" t="s">
        <v>1257</v>
      </c>
      <c r="N387" s="337">
        <v>4.42</v>
      </c>
      <c r="O387" s="337">
        <v>8.9600000000000009</v>
      </c>
      <c r="P387" s="95">
        <f t="shared" si="15"/>
        <v>387</v>
      </c>
      <c r="Q387" s="95">
        <f t="shared" si="16"/>
        <v>392</v>
      </c>
      <c r="R387" s="95">
        <f t="shared" si="17"/>
        <v>379</v>
      </c>
    </row>
    <row r="388" spans="1:18" ht="22.5">
      <c r="A388" s="334">
        <v>44539</v>
      </c>
      <c r="B388" s="335" t="s">
        <v>4866</v>
      </c>
      <c r="C388" s="335" t="s">
        <v>4867</v>
      </c>
      <c r="D388" s="336" t="s">
        <v>1244</v>
      </c>
      <c r="E388" s="336" t="s">
        <v>1245</v>
      </c>
      <c r="F388" s="337">
        <v>128.75</v>
      </c>
      <c r="G388" s="335" t="s">
        <v>4868</v>
      </c>
      <c r="H388" s="335" t="s">
        <v>1247</v>
      </c>
      <c r="I388" s="336" t="s">
        <v>4869</v>
      </c>
      <c r="J388" s="338" t="s">
        <v>1249</v>
      </c>
      <c r="K388" s="334">
        <v>44539</v>
      </c>
      <c r="L388" s="337">
        <v>5.88</v>
      </c>
      <c r="M388" s="336" t="s">
        <v>1257</v>
      </c>
      <c r="N388" s="337">
        <v>8.43</v>
      </c>
      <c r="O388" s="337">
        <v>8.8699999999999992</v>
      </c>
      <c r="P388" s="95">
        <f t="shared" si="15"/>
        <v>360</v>
      </c>
      <c r="Q388" s="95">
        <f t="shared" si="16"/>
        <v>368</v>
      </c>
      <c r="R388" s="95">
        <f t="shared" si="17"/>
        <v>380</v>
      </c>
    </row>
    <row r="389" spans="1:18">
      <c r="A389" s="334">
        <v>44852</v>
      </c>
      <c r="B389" s="335" t="s">
        <v>6295</v>
      </c>
      <c r="C389" s="335" t="s">
        <v>6296</v>
      </c>
      <c r="D389" s="336" t="s">
        <v>1244</v>
      </c>
      <c r="E389" s="336" t="s">
        <v>1245</v>
      </c>
      <c r="F389" s="337">
        <v>23.63</v>
      </c>
      <c r="G389" s="335" t="s">
        <v>6297</v>
      </c>
      <c r="H389" s="335" t="s">
        <v>1247</v>
      </c>
      <c r="I389" s="336" t="s">
        <v>6298</v>
      </c>
      <c r="J389" s="338" t="s">
        <v>1249</v>
      </c>
      <c r="K389" s="334">
        <v>44852</v>
      </c>
      <c r="L389" s="337">
        <v>-24.62</v>
      </c>
      <c r="M389" s="336" t="s">
        <v>1257</v>
      </c>
      <c r="N389" s="337">
        <v>-40.42</v>
      </c>
      <c r="O389" s="337">
        <v>8.74</v>
      </c>
      <c r="P389" s="95">
        <f t="shared" si="15"/>
        <v>529</v>
      </c>
      <c r="Q389" s="95">
        <f t="shared" si="16"/>
        <v>497</v>
      </c>
      <c r="R389" s="95">
        <f t="shared" si="17"/>
        <v>381</v>
      </c>
    </row>
    <row r="390" spans="1:18" ht="22.5">
      <c r="A390" s="334">
        <v>43853</v>
      </c>
      <c r="B390" s="335" t="s">
        <v>4969</v>
      </c>
      <c r="C390" s="335" t="s">
        <v>4970</v>
      </c>
      <c r="D390" s="336" t="s">
        <v>1244</v>
      </c>
      <c r="E390" s="336" t="s">
        <v>1297</v>
      </c>
      <c r="F390" s="337">
        <v>13.02</v>
      </c>
      <c r="G390" s="335" t="s">
        <v>4971</v>
      </c>
      <c r="H390" s="335" t="s">
        <v>4972</v>
      </c>
      <c r="I390" s="336" t="s">
        <v>4973</v>
      </c>
      <c r="J390" s="338" t="s">
        <v>1249</v>
      </c>
      <c r="K390" s="334">
        <v>43853</v>
      </c>
      <c r="L390" s="337">
        <v>6.83</v>
      </c>
      <c r="M390" s="336" t="s">
        <v>1257</v>
      </c>
      <c r="N390" s="337">
        <v>6.76</v>
      </c>
      <c r="O390" s="337">
        <v>8.68</v>
      </c>
      <c r="P390" s="95">
        <f t="shared" si="15"/>
        <v>373</v>
      </c>
      <c r="Q390" s="95">
        <f t="shared" si="16"/>
        <v>357</v>
      </c>
      <c r="R390" s="95">
        <f t="shared" si="17"/>
        <v>382</v>
      </c>
    </row>
    <row r="391" spans="1:18">
      <c r="A391" s="334">
        <v>44769</v>
      </c>
      <c r="B391" s="335" t="s">
        <v>4195</v>
      </c>
      <c r="C391" s="335" t="s">
        <v>4196</v>
      </c>
      <c r="D391" s="336" t="s">
        <v>1244</v>
      </c>
      <c r="E391" s="336" t="s">
        <v>1297</v>
      </c>
      <c r="F391" s="337">
        <v>37.68</v>
      </c>
      <c r="G391" s="335" t="s">
        <v>4197</v>
      </c>
      <c r="H391" s="335" t="s">
        <v>1247</v>
      </c>
      <c r="I391" s="336" t="s">
        <v>4198</v>
      </c>
      <c r="J391" s="338" t="s">
        <v>1249</v>
      </c>
      <c r="K391" s="334">
        <v>44769</v>
      </c>
      <c r="L391" s="337">
        <v>17.96</v>
      </c>
      <c r="M391" s="336" t="s">
        <v>1257</v>
      </c>
      <c r="N391" s="337">
        <v>17.96</v>
      </c>
      <c r="O391" s="337">
        <v>8.64</v>
      </c>
      <c r="P391" s="95">
        <f t="shared" si="15"/>
        <v>293</v>
      </c>
      <c r="Q391" s="95">
        <f t="shared" si="16"/>
        <v>281</v>
      </c>
      <c r="R391" s="95">
        <f t="shared" si="17"/>
        <v>383</v>
      </c>
    </row>
    <row r="392" spans="1:18">
      <c r="A392" s="334">
        <v>44829</v>
      </c>
      <c r="B392" s="335" t="s">
        <v>4262</v>
      </c>
      <c r="C392" s="335" t="s">
        <v>4263</v>
      </c>
      <c r="D392" s="336" t="s">
        <v>1244</v>
      </c>
      <c r="E392" s="336" t="s">
        <v>1245</v>
      </c>
      <c r="F392" s="337">
        <v>379.66</v>
      </c>
      <c r="G392" s="335" t="s">
        <v>4264</v>
      </c>
      <c r="H392" s="335" t="s">
        <v>1247</v>
      </c>
      <c r="I392" s="336" t="s">
        <v>4265</v>
      </c>
      <c r="J392" s="338" t="s">
        <v>1249</v>
      </c>
      <c r="K392" s="334">
        <v>44829</v>
      </c>
      <c r="L392" s="337">
        <v>18.64</v>
      </c>
      <c r="M392" s="336" t="s">
        <v>1257</v>
      </c>
      <c r="N392" s="337">
        <v>16.73</v>
      </c>
      <c r="O392" s="337">
        <v>8.51</v>
      </c>
      <c r="P392" s="95">
        <f t="shared" si="15"/>
        <v>297</v>
      </c>
      <c r="Q392" s="95">
        <f t="shared" si="16"/>
        <v>276</v>
      </c>
      <c r="R392" s="95">
        <f t="shared" si="17"/>
        <v>384</v>
      </c>
    </row>
    <row r="393" spans="1:18">
      <c r="A393" s="334">
        <v>44424</v>
      </c>
      <c r="B393" s="335" t="s">
        <v>2524</v>
      </c>
      <c r="C393" s="335" t="s">
        <v>2525</v>
      </c>
      <c r="D393" s="336" t="s">
        <v>1244</v>
      </c>
      <c r="E393" s="336" t="s">
        <v>1245</v>
      </c>
      <c r="F393" s="337">
        <v>431.28</v>
      </c>
      <c r="G393" s="335" t="s">
        <v>2549</v>
      </c>
      <c r="H393" s="335" t="s">
        <v>4420</v>
      </c>
      <c r="I393" s="336" t="s">
        <v>4421</v>
      </c>
      <c r="J393" s="338" t="s">
        <v>1249</v>
      </c>
      <c r="K393" s="334">
        <v>44424</v>
      </c>
      <c r="L393" s="337">
        <v>21.82</v>
      </c>
      <c r="M393" s="336" t="s">
        <v>1257</v>
      </c>
      <c r="N393" s="337">
        <v>13.75</v>
      </c>
      <c r="O393" s="337">
        <v>8.18</v>
      </c>
      <c r="P393" s="95">
        <f t="shared" ref="P393:P456" si="18">RANK(N393,$N$9:$N$618)</f>
        <v>319</v>
      </c>
      <c r="Q393" s="95">
        <f t="shared" ref="Q393:Q456" si="19">RANK(L393,$L$9:$L$618)</f>
        <v>251</v>
      </c>
      <c r="R393" s="95">
        <f t="shared" ref="R393:R456" si="20">RANK(O393,$O$9:$O$618)</f>
        <v>385</v>
      </c>
    </row>
    <row r="394" spans="1:18">
      <c r="A394" s="334">
        <v>44603</v>
      </c>
      <c r="B394" s="335" t="s">
        <v>5919</v>
      </c>
      <c r="C394" s="335" t="s">
        <v>5920</v>
      </c>
      <c r="D394" s="336" t="s">
        <v>1244</v>
      </c>
      <c r="E394" s="336" t="s">
        <v>1297</v>
      </c>
      <c r="F394" s="337">
        <v>286.88</v>
      </c>
      <c r="G394" s="335" t="s">
        <v>5921</v>
      </c>
      <c r="H394" s="335" t="s">
        <v>5922</v>
      </c>
      <c r="I394" s="336" t="s">
        <v>5923</v>
      </c>
      <c r="J394" s="338" t="s">
        <v>1249</v>
      </c>
      <c r="K394" s="334">
        <v>44603</v>
      </c>
      <c r="L394" s="337">
        <v>-13.98</v>
      </c>
      <c r="M394" s="336" t="s">
        <v>1257</v>
      </c>
      <c r="N394" s="337">
        <v>-17.53</v>
      </c>
      <c r="O394" s="337">
        <v>8.11</v>
      </c>
      <c r="P394" s="95">
        <f t="shared" si="18"/>
        <v>482</v>
      </c>
      <c r="Q394" s="95">
        <f t="shared" si="19"/>
        <v>473</v>
      </c>
      <c r="R394" s="95">
        <f t="shared" si="20"/>
        <v>386</v>
      </c>
    </row>
    <row r="395" spans="1:18">
      <c r="A395" s="334">
        <v>44020</v>
      </c>
      <c r="B395" s="335" t="s">
        <v>3567</v>
      </c>
      <c r="C395" s="335" t="s">
        <v>3568</v>
      </c>
      <c r="D395" s="336" t="s">
        <v>1244</v>
      </c>
      <c r="E395" s="336" t="s">
        <v>1297</v>
      </c>
      <c r="F395" s="337">
        <v>666.46</v>
      </c>
      <c r="G395" s="335" t="s">
        <v>3569</v>
      </c>
      <c r="H395" s="335" t="s">
        <v>3570</v>
      </c>
      <c r="I395" s="336" t="s">
        <v>3571</v>
      </c>
      <c r="J395" s="338" t="s">
        <v>1249</v>
      </c>
      <c r="K395" s="334">
        <v>44020</v>
      </c>
      <c r="L395" s="337">
        <v>28.43</v>
      </c>
      <c r="M395" s="336" t="s">
        <v>1257</v>
      </c>
      <c r="N395" s="337">
        <v>30.37</v>
      </c>
      <c r="O395" s="337">
        <v>7.88</v>
      </c>
      <c r="P395" s="95">
        <f t="shared" si="18"/>
        <v>220</v>
      </c>
      <c r="Q395" s="95">
        <f t="shared" si="19"/>
        <v>206</v>
      </c>
      <c r="R395" s="95">
        <f t="shared" si="20"/>
        <v>387</v>
      </c>
    </row>
    <row r="396" spans="1:18">
      <c r="A396" s="334">
        <v>44833</v>
      </c>
      <c r="B396" s="335" t="s">
        <v>5640</v>
      </c>
      <c r="C396" s="335" t="s">
        <v>5641</v>
      </c>
      <c r="D396" s="336" t="s">
        <v>1244</v>
      </c>
      <c r="E396" s="336" t="s">
        <v>1297</v>
      </c>
      <c r="F396" s="337">
        <v>81.91</v>
      </c>
      <c r="G396" s="335" t="s">
        <v>1247</v>
      </c>
      <c r="H396" s="335" t="s">
        <v>1247</v>
      </c>
      <c r="I396" s="336" t="s">
        <v>5642</v>
      </c>
      <c r="J396" s="338" t="s">
        <v>1249</v>
      </c>
      <c r="K396" s="334">
        <v>44833</v>
      </c>
      <c r="L396" s="343">
        <v>-0.76300000000000001</v>
      </c>
      <c r="M396" s="336" t="s">
        <v>1257</v>
      </c>
      <c r="N396" s="337">
        <v>-5.73</v>
      </c>
      <c r="O396" s="337">
        <v>7.74</v>
      </c>
      <c r="P396" s="95">
        <f t="shared" si="18"/>
        <v>452</v>
      </c>
      <c r="Q396" s="95">
        <f t="shared" si="19"/>
        <v>430</v>
      </c>
      <c r="R396" s="95">
        <f t="shared" si="20"/>
        <v>388</v>
      </c>
    </row>
    <row r="397" spans="1:18" ht="22.5">
      <c r="A397" s="334">
        <v>44280</v>
      </c>
      <c r="B397" s="335" t="s">
        <v>4817</v>
      </c>
      <c r="C397" s="335" t="s">
        <v>4818</v>
      </c>
      <c r="D397" s="336" t="s">
        <v>1244</v>
      </c>
      <c r="E397" s="336" t="s">
        <v>1245</v>
      </c>
      <c r="F397" s="337">
        <v>135.84</v>
      </c>
      <c r="G397" s="335" t="s">
        <v>4819</v>
      </c>
      <c r="H397" s="335" t="s">
        <v>4820</v>
      </c>
      <c r="I397" s="336" t="s">
        <v>4821</v>
      </c>
      <c r="J397" s="338" t="s">
        <v>1249</v>
      </c>
      <c r="K397" s="334">
        <v>44280</v>
      </c>
      <c r="L397" s="337">
        <v>9.84</v>
      </c>
      <c r="M397" s="336" t="s">
        <v>1257</v>
      </c>
      <c r="N397" s="337">
        <v>8.94</v>
      </c>
      <c r="O397" s="337">
        <v>7.63</v>
      </c>
      <c r="P397" s="95">
        <f t="shared" si="18"/>
        <v>356</v>
      </c>
      <c r="Q397" s="95">
        <f t="shared" si="19"/>
        <v>337</v>
      </c>
      <c r="R397" s="95">
        <f t="shared" si="20"/>
        <v>389</v>
      </c>
    </row>
    <row r="398" spans="1:18" ht="22.5">
      <c r="A398" s="334">
        <v>44160</v>
      </c>
      <c r="B398" s="335" t="s">
        <v>5039</v>
      </c>
      <c r="C398" s="335" t="s">
        <v>5040</v>
      </c>
      <c r="D398" s="336" t="s">
        <v>1244</v>
      </c>
      <c r="E398" s="336" t="s">
        <v>1245</v>
      </c>
      <c r="F398" s="337">
        <v>11.38</v>
      </c>
      <c r="G398" s="335" t="s">
        <v>5041</v>
      </c>
      <c r="H398" s="335" t="s">
        <v>5042</v>
      </c>
      <c r="I398" s="336" t="s">
        <v>5043</v>
      </c>
      <c r="J398" s="338" t="s">
        <v>1249</v>
      </c>
      <c r="K398" s="334">
        <v>44160</v>
      </c>
      <c r="L398" s="337">
        <v>-3.79</v>
      </c>
      <c r="M398" s="336" t="s">
        <v>1257</v>
      </c>
      <c r="N398" s="337">
        <v>5.83</v>
      </c>
      <c r="O398" s="337">
        <v>7.63</v>
      </c>
      <c r="P398" s="95">
        <f t="shared" si="18"/>
        <v>381</v>
      </c>
      <c r="Q398" s="95">
        <f t="shared" si="19"/>
        <v>442</v>
      </c>
      <c r="R398" s="95">
        <f t="shared" si="20"/>
        <v>389</v>
      </c>
    </row>
    <row r="399" spans="1:18">
      <c r="A399" s="334">
        <v>44391</v>
      </c>
      <c r="B399" s="335" t="s">
        <v>4412</v>
      </c>
      <c r="C399" s="335" t="s">
        <v>1247</v>
      </c>
      <c r="D399" s="336" t="s">
        <v>1244</v>
      </c>
      <c r="E399" s="336" t="s">
        <v>1297</v>
      </c>
      <c r="F399" s="337">
        <v>518.45000000000005</v>
      </c>
      <c r="G399" s="335" t="s">
        <v>4413</v>
      </c>
      <c r="H399" s="335" t="s">
        <v>1247</v>
      </c>
      <c r="I399" s="336" t="s">
        <v>4414</v>
      </c>
      <c r="J399" s="338" t="s">
        <v>1249</v>
      </c>
      <c r="K399" s="334">
        <v>44391</v>
      </c>
      <c r="L399" s="337">
        <v>11.04</v>
      </c>
      <c r="M399" s="336" t="s">
        <v>1257</v>
      </c>
      <c r="N399" s="337">
        <v>13.97</v>
      </c>
      <c r="O399" s="337">
        <v>7.45</v>
      </c>
      <c r="P399" s="95">
        <f t="shared" si="18"/>
        <v>318</v>
      </c>
      <c r="Q399" s="95">
        <f t="shared" si="19"/>
        <v>327</v>
      </c>
      <c r="R399" s="95">
        <f t="shared" si="20"/>
        <v>391</v>
      </c>
    </row>
    <row r="400" spans="1:18">
      <c r="A400" s="334">
        <v>44091</v>
      </c>
      <c r="B400" s="335" t="s">
        <v>5428</v>
      </c>
      <c r="C400" s="335" t="s">
        <v>5429</v>
      </c>
      <c r="D400" s="336" t="s">
        <v>1244</v>
      </c>
      <c r="E400" s="336" t="s">
        <v>1297</v>
      </c>
      <c r="F400" s="337">
        <v>50.59</v>
      </c>
      <c r="G400" s="335" t="s">
        <v>5430</v>
      </c>
      <c r="H400" s="335" t="s">
        <v>1247</v>
      </c>
      <c r="I400" s="336" t="s">
        <v>5431</v>
      </c>
      <c r="J400" s="338" t="s">
        <v>1249</v>
      </c>
      <c r="K400" s="334">
        <v>44091</v>
      </c>
      <c r="L400" s="337">
        <v>-6.02</v>
      </c>
      <c r="M400" s="336" t="s">
        <v>1257</v>
      </c>
      <c r="N400" s="343">
        <v>0.52200000000000002</v>
      </c>
      <c r="O400" s="337">
        <v>7.04</v>
      </c>
      <c r="P400" s="95">
        <f t="shared" si="18"/>
        <v>423</v>
      </c>
      <c r="Q400" s="95">
        <f t="shared" si="19"/>
        <v>449</v>
      </c>
      <c r="R400" s="95">
        <f t="shared" si="20"/>
        <v>392</v>
      </c>
    </row>
    <row r="401" spans="1:18">
      <c r="A401" s="334">
        <v>44312</v>
      </c>
      <c r="B401" s="335" t="s">
        <v>16988</v>
      </c>
      <c r="C401" s="335" t="s">
        <v>1247</v>
      </c>
      <c r="D401" s="336" t="s">
        <v>1244</v>
      </c>
      <c r="E401" s="336" t="s">
        <v>1297</v>
      </c>
      <c r="F401" s="337">
        <v>2586.46</v>
      </c>
      <c r="G401" s="335" t="s">
        <v>4808</v>
      </c>
      <c r="H401" s="335" t="s">
        <v>1247</v>
      </c>
      <c r="I401" s="336" t="s">
        <v>4809</v>
      </c>
      <c r="J401" s="338" t="s">
        <v>1249</v>
      </c>
      <c r="K401" s="334">
        <v>44312</v>
      </c>
      <c r="L401" s="337">
        <v>6.11</v>
      </c>
      <c r="M401" s="336" t="s">
        <v>1257</v>
      </c>
      <c r="N401" s="337">
        <v>8.9700000000000006</v>
      </c>
      <c r="O401" s="337">
        <v>6.98</v>
      </c>
      <c r="P401" s="95">
        <f t="shared" si="18"/>
        <v>355</v>
      </c>
      <c r="Q401" s="95">
        <f t="shared" si="19"/>
        <v>362</v>
      </c>
      <c r="R401" s="95">
        <f t="shared" si="20"/>
        <v>393</v>
      </c>
    </row>
    <row r="402" spans="1:18">
      <c r="A402" s="334">
        <v>44918</v>
      </c>
      <c r="B402" s="335" t="s">
        <v>16921</v>
      </c>
      <c r="C402" s="335" t="s">
        <v>16922</v>
      </c>
      <c r="D402" s="336" t="s">
        <v>1244</v>
      </c>
      <c r="E402" s="336" t="s">
        <v>1245</v>
      </c>
      <c r="F402" s="337">
        <v>6.86</v>
      </c>
      <c r="G402" s="335" t="s">
        <v>16923</v>
      </c>
      <c r="H402" s="335" t="s">
        <v>1247</v>
      </c>
      <c r="I402" s="336" t="s">
        <v>16924</v>
      </c>
      <c r="J402" s="338" t="s">
        <v>1249</v>
      </c>
      <c r="K402" s="334">
        <v>44918</v>
      </c>
      <c r="L402" s="337">
        <v>13.5</v>
      </c>
      <c r="M402" s="336" t="s">
        <v>1257</v>
      </c>
      <c r="N402" s="337">
        <v>10.06</v>
      </c>
      <c r="O402" s="337">
        <v>6.82</v>
      </c>
      <c r="P402" s="95">
        <f t="shared" si="18"/>
        <v>348</v>
      </c>
      <c r="Q402" s="95">
        <f t="shared" si="19"/>
        <v>306</v>
      </c>
      <c r="R402" s="95">
        <f t="shared" si="20"/>
        <v>394</v>
      </c>
    </row>
    <row r="403" spans="1:18">
      <c r="A403" s="334">
        <v>44921</v>
      </c>
      <c r="B403" s="335" t="s">
        <v>17051</v>
      </c>
      <c r="C403" s="335" t="s">
        <v>17052</v>
      </c>
      <c r="D403" s="336" t="s">
        <v>1244</v>
      </c>
      <c r="E403" s="336" t="s">
        <v>1245</v>
      </c>
      <c r="F403" s="337">
        <v>774.15</v>
      </c>
      <c r="G403" s="335" t="s">
        <v>17053</v>
      </c>
      <c r="H403" s="335" t="s">
        <v>1247</v>
      </c>
      <c r="I403" s="336" t="s">
        <v>17054</v>
      </c>
      <c r="J403" s="338" t="s">
        <v>1249</v>
      </c>
      <c r="K403" s="334">
        <v>44921</v>
      </c>
      <c r="L403" s="343">
        <v>-0.21199999999999999</v>
      </c>
      <c r="M403" s="336" t="s">
        <v>1257</v>
      </c>
      <c r="N403" s="337">
        <v>4.12</v>
      </c>
      <c r="O403" s="337">
        <v>6.62</v>
      </c>
      <c r="P403" s="95">
        <f t="shared" si="18"/>
        <v>391</v>
      </c>
      <c r="Q403" s="95">
        <f t="shared" si="19"/>
        <v>426</v>
      </c>
      <c r="R403" s="95">
        <f t="shared" si="20"/>
        <v>395</v>
      </c>
    </row>
    <row r="404" spans="1:18">
      <c r="A404" s="334">
        <v>44353</v>
      </c>
      <c r="B404" s="335" t="s">
        <v>5169</v>
      </c>
      <c r="C404" s="335" t="s">
        <v>5170</v>
      </c>
      <c r="D404" s="336" t="s">
        <v>1244</v>
      </c>
      <c r="E404" s="336" t="s">
        <v>1297</v>
      </c>
      <c r="F404" s="337">
        <v>22.24</v>
      </c>
      <c r="G404" s="335" t="s">
        <v>1247</v>
      </c>
      <c r="H404" s="335" t="s">
        <v>1247</v>
      </c>
      <c r="I404" s="336" t="s">
        <v>5171</v>
      </c>
      <c r="J404" s="338" t="s">
        <v>1249</v>
      </c>
      <c r="K404" s="334">
        <v>44353</v>
      </c>
      <c r="L404" s="337">
        <v>18.649999999999999</v>
      </c>
      <c r="M404" s="336" t="s">
        <v>1257</v>
      </c>
      <c r="N404" s="337">
        <v>3.55</v>
      </c>
      <c r="O404" s="337">
        <v>6.45</v>
      </c>
      <c r="P404" s="95">
        <f t="shared" si="18"/>
        <v>397</v>
      </c>
      <c r="Q404" s="95">
        <f t="shared" si="19"/>
        <v>275</v>
      </c>
      <c r="R404" s="95">
        <f t="shared" si="20"/>
        <v>396</v>
      </c>
    </row>
    <row r="405" spans="1:18">
      <c r="A405" s="334">
        <v>44186</v>
      </c>
      <c r="B405" s="335" t="s">
        <v>5587</v>
      </c>
      <c r="C405" s="335" t="s">
        <v>5588</v>
      </c>
      <c r="D405" s="336" t="s">
        <v>1244</v>
      </c>
      <c r="E405" s="336" t="s">
        <v>1245</v>
      </c>
      <c r="F405" s="337">
        <v>23.74</v>
      </c>
      <c r="G405" s="335" t="s">
        <v>5589</v>
      </c>
      <c r="H405" s="335" t="s">
        <v>1247</v>
      </c>
      <c r="I405" s="336" t="s">
        <v>5590</v>
      </c>
      <c r="J405" s="338" t="s">
        <v>1249</v>
      </c>
      <c r="K405" s="334">
        <v>44186</v>
      </c>
      <c r="L405" s="337">
        <v>-8.5</v>
      </c>
      <c r="M405" s="336" t="s">
        <v>1257</v>
      </c>
      <c r="N405" s="337">
        <v>-4.1100000000000003</v>
      </c>
      <c r="O405" s="337">
        <v>6.06</v>
      </c>
      <c r="P405" s="95">
        <f t="shared" si="18"/>
        <v>447</v>
      </c>
      <c r="Q405" s="95">
        <f t="shared" si="19"/>
        <v>456</v>
      </c>
      <c r="R405" s="95">
        <f t="shared" si="20"/>
        <v>397</v>
      </c>
    </row>
    <row r="406" spans="1:18">
      <c r="A406" s="334">
        <v>43861</v>
      </c>
      <c r="B406" s="335" t="s">
        <v>4424</v>
      </c>
      <c r="C406" s="335" t="s">
        <v>4425</v>
      </c>
      <c r="D406" s="336" t="s">
        <v>1244</v>
      </c>
      <c r="E406" s="336" t="s">
        <v>1297</v>
      </c>
      <c r="F406" s="337">
        <v>297.12</v>
      </c>
      <c r="G406" s="335" t="s">
        <v>4426</v>
      </c>
      <c r="H406" s="335" t="s">
        <v>4427</v>
      </c>
      <c r="I406" s="336" t="s">
        <v>4428</v>
      </c>
      <c r="J406" s="338" t="s">
        <v>1249</v>
      </c>
      <c r="K406" s="334">
        <v>43861</v>
      </c>
      <c r="L406" s="337">
        <v>27.38</v>
      </c>
      <c r="M406" s="336" t="s">
        <v>1257</v>
      </c>
      <c r="N406" s="337">
        <v>13.71</v>
      </c>
      <c r="O406" s="337">
        <v>5.95</v>
      </c>
      <c r="P406" s="95">
        <f t="shared" si="18"/>
        <v>320</v>
      </c>
      <c r="Q406" s="95">
        <f t="shared" si="19"/>
        <v>213</v>
      </c>
      <c r="R406" s="95">
        <f t="shared" si="20"/>
        <v>398</v>
      </c>
    </row>
    <row r="407" spans="1:18" ht="33.75">
      <c r="A407" s="334">
        <v>44827</v>
      </c>
      <c r="B407" s="335" t="s">
        <v>5054</v>
      </c>
      <c r="C407" s="335" t="s">
        <v>5055</v>
      </c>
      <c r="D407" s="336" t="s">
        <v>1244</v>
      </c>
      <c r="E407" s="336" t="s">
        <v>1245</v>
      </c>
      <c r="F407" s="337">
        <v>770.72</v>
      </c>
      <c r="G407" s="335" t="s">
        <v>5056</v>
      </c>
      <c r="H407" s="335" t="s">
        <v>5057</v>
      </c>
      <c r="I407" s="336" t="s">
        <v>5058</v>
      </c>
      <c r="J407" s="338" t="s">
        <v>1249</v>
      </c>
      <c r="K407" s="334">
        <v>44827</v>
      </c>
      <c r="L407" s="337">
        <v>7.25</v>
      </c>
      <c r="M407" s="336" t="s">
        <v>1257</v>
      </c>
      <c r="N407" s="337">
        <v>5.71</v>
      </c>
      <c r="O407" s="337">
        <v>5.71</v>
      </c>
      <c r="P407" s="95">
        <f t="shared" si="18"/>
        <v>382</v>
      </c>
      <c r="Q407" s="95">
        <f t="shared" si="19"/>
        <v>353</v>
      </c>
      <c r="R407" s="95">
        <f t="shared" si="20"/>
        <v>399</v>
      </c>
    </row>
    <row r="408" spans="1:18">
      <c r="A408" s="334">
        <v>44456</v>
      </c>
      <c r="B408" s="335" t="s">
        <v>5067</v>
      </c>
      <c r="C408" s="335" t="s">
        <v>5068</v>
      </c>
      <c r="D408" s="336" t="s">
        <v>1244</v>
      </c>
      <c r="E408" s="336" t="s">
        <v>1297</v>
      </c>
      <c r="F408" s="337">
        <v>1436.46</v>
      </c>
      <c r="G408" s="335" t="s">
        <v>5069</v>
      </c>
      <c r="H408" s="335" t="s">
        <v>1247</v>
      </c>
      <c r="I408" s="336" t="s">
        <v>5070</v>
      </c>
      <c r="J408" s="338" t="s">
        <v>1249</v>
      </c>
      <c r="K408" s="334">
        <v>44456</v>
      </c>
      <c r="L408" s="337">
        <v>4.2300000000000004</v>
      </c>
      <c r="M408" s="336" t="s">
        <v>1257</v>
      </c>
      <c r="N408" s="337">
        <v>5.41</v>
      </c>
      <c r="O408" s="337">
        <v>5.71</v>
      </c>
      <c r="P408" s="95">
        <f t="shared" si="18"/>
        <v>383</v>
      </c>
      <c r="Q408" s="95">
        <f t="shared" si="19"/>
        <v>379</v>
      </c>
      <c r="R408" s="95">
        <f t="shared" si="20"/>
        <v>399</v>
      </c>
    </row>
    <row r="409" spans="1:18">
      <c r="A409" s="334">
        <v>44337</v>
      </c>
      <c r="B409" s="335" t="s">
        <v>5712</v>
      </c>
      <c r="C409" s="335" t="s">
        <v>5713</v>
      </c>
      <c r="D409" s="336" t="s">
        <v>1244</v>
      </c>
      <c r="E409" s="336" t="s">
        <v>1297</v>
      </c>
      <c r="F409" s="337">
        <v>3.41</v>
      </c>
      <c r="G409" s="335" t="s">
        <v>5714</v>
      </c>
      <c r="H409" s="335" t="s">
        <v>5715</v>
      </c>
      <c r="I409" s="336" t="s">
        <v>5716</v>
      </c>
      <c r="J409" s="338" t="s">
        <v>1249</v>
      </c>
      <c r="K409" s="334">
        <v>44337</v>
      </c>
      <c r="L409" s="337">
        <v>-1.56</v>
      </c>
      <c r="M409" s="336" t="s">
        <v>1257</v>
      </c>
      <c r="N409" s="337">
        <v>-7.35</v>
      </c>
      <c r="O409" s="337">
        <v>5.7</v>
      </c>
      <c r="P409" s="95">
        <f t="shared" si="18"/>
        <v>460</v>
      </c>
      <c r="Q409" s="95">
        <f t="shared" si="19"/>
        <v>434</v>
      </c>
      <c r="R409" s="95">
        <f t="shared" si="20"/>
        <v>401</v>
      </c>
    </row>
    <row r="410" spans="1:18">
      <c r="A410" s="334">
        <v>44138</v>
      </c>
      <c r="B410" s="335" t="s">
        <v>4018</v>
      </c>
      <c r="C410" s="335" t="s">
        <v>4019</v>
      </c>
      <c r="D410" s="336" t="s">
        <v>1244</v>
      </c>
      <c r="E410" s="336" t="s">
        <v>1245</v>
      </c>
      <c r="F410" s="343">
        <v>0.28199999999999997</v>
      </c>
      <c r="G410" s="335" t="s">
        <v>1247</v>
      </c>
      <c r="H410" s="335" t="s">
        <v>1247</v>
      </c>
      <c r="I410" s="336" t="s">
        <v>4020</v>
      </c>
      <c r="J410" s="338" t="s">
        <v>1249</v>
      </c>
      <c r="K410" s="334">
        <v>44138</v>
      </c>
      <c r="L410" s="337">
        <v>17.649999999999999</v>
      </c>
      <c r="M410" s="336" t="s">
        <v>1257</v>
      </c>
      <c r="N410" s="337">
        <v>21.21</v>
      </c>
      <c r="O410" s="337">
        <v>5.26</v>
      </c>
      <c r="P410" s="95">
        <f t="shared" si="18"/>
        <v>272</v>
      </c>
      <c r="Q410" s="95">
        <f t="shared" si="19"/>
        <v>283</v>
      </c>
      <c r="R410" s="95">
        <f t="shared" si="20"/>
        <v>402</v>
      </c>
    </row>
    <row r="411" spans="1:18">
      <c r="A411" s="334">
        <v>44791</v>
      </c>
      <c r="B411" s="335" t="s">
        <v>5117</v>
      </c>
      <c r="C411" s="335" t="s">
        <v>5118</v>
      </c>
      <c r="D411" s="336" t="s">
        <v>1244</v>
      </c>
      <c r="E411" s="336" t="s">
        <v>1245</v>
      </c>
      <c r="F411" s="337">
        <v>59.4</v>
      </c>
      <c r="G411" s="335" t="s">
        <v>5119</v>
      </c>
      <c r="H411" s="335" t="s">
        <v>1247</v>
      </c>
      <c r="I411" s="336" t="s">
        <v>5120</v>
      </c>
      <c r="J411" s="338" t="s">
        <v>1249</v>
      </c>
      <c r="K411" s="334">
        <v>44791</v>
      </c>
      <c r="L411" s="337">
        <v>4.16</v>
      </c>
      <c r="M411" s="336" t="s">
        <v>1257</v>
      </c>
      <c r="N411" s="337">
        <v>4.16</v>
      </c>
      <c r="O411" s="337">
        <v>5.04</v>
      </c>
      <c r="P411" s="95">
        <f t="shared" si="18"/>
        <v>390</v>
      </c>
      <c r="Q411" s="95">
        <f t="shared" si="19"/>
        <v>383</v>
      </c>
      <c r="R411" s="95">
        <f t="shared" si="20"/>
        <v>403</v>
      </c>
    </row>
    <row r="412" spans="1:18">
      <c r="A412" s="334">
        <v>44872</v>
      </c>
      <c r="B412" s="335" t="s">
        <v>16971</v>
      </c>
      <c r="C412" s="335" t="s">
        <v>16972</v>
      </c>
      <c r="D412" s="336" t="s">
        <v>1244</v>
      </c>
      <c r="E412" s="336" t="s">
        <v>1245</v>
      </c>
      <c r="F412" s="337">
        <v>255.86</v>
      </c>
      <c r="G412" s="335" t="s">
        <v>16973</v>
      </c>
      <c r="H412" s="335" t="s">
        <v>16974</v>
      </c>
      <c r="I412" s="336" t="s">
        <v>16975</v>
      </c>
      <c r="J412" s="338" t="s">
        <v>1249</v>
      </c>
      <c r="K412" s="334">
        <v>44872</v>
      </c>
      <c r="L412" s="337">
        <v>7.81</v>
      </c>
      <c r="M412" s="336" t="s">
        <v>1257</v>
      </c>
      <c r="N412" s="337">
        <v>-2.8</v>
      </c>
      <c r="O412" s="337">
        <v>4.9000000000000004</v>
      </c>
      <c r="P412" s="95">
        <f t="shared" si="18"/>
        <v>442</v>
      </c>
      <c r="Q412" s="95">
        <f t="shared" si="19"/>
        <v>347</v>
      </c>
      <c r="R412" s="95">
        <f t="shared" si="20"/>
        <v>404</v>
      </c>
    </row>
    <row r="413" spans="1:18" ht="22.5">
      <c r="A413" s="334">
        <v>44099</v>
      </c>
      <c r="B413" s="335" t="s">
        <v>5352</v>
      </c>
      <c r="C413" s="335" t="s">
        <v>5353</v>
      </c>
      <c r="D413" s="336" t="s">
        <v>1244</v>
      </c>
      <c r="E413" s="336" t="s">
        <v>1245</v>
      </c>
      <c r="F413" s="337">
        <v>2.0699999999999998</v>
      </c>
      <c r="G413" s="335" t="s">
        <v>5354</v>
      </c>
      <c r="H413" s="335" t="s">
        <v>5355</v>
      </c>
      <c r="I413" s="336" t="s">
        <v>5356</v>
      </c>
      <c r="J413" s="338" t="s">
        <v>1249</v>
      </c>
      <c r="K413" s="334">
        <v>44099</v>
      </c>
      <c r="L413" s="337">
        <v>4.8</v>
      </c>
      <c r="M413" s="336" t="s">
        <v>1257</v>
      </c>
      <c r="N413" s="337">
        <v>1.55</v>
      </c>
      <c r="O413" s="337">
        <v>4.8</v>
      </c>
      <c r="P413" s="95">
        <f t="shared" si="18"/>
        <v>415</v>
      </c>
      <c r="Q413" s="95">
        <f t="shared" si="19"/>
        <v>376</v>
      </c>
      <c r="R413" s="95">
        <f t="shared" si="20"/>
        <v>405</v>
      </c>
    </row>
    <row r="414" spans="1:18">
      <c r="A414" s="334">
        <v>44245</v>
      </c>
      <c r="B414" s="335" t="s">
        <v>5273</v>
      </c>
      <c r="C414" s="335" t="s">
        <v>5274</v>
      </c>
      <c r="D414" s="336" t="s">
        <v>1244</v>
      </c>
      <c r="E414" s="336" t="s">
        <v>1297</v>
      </c>
      <c r="F414" s="337">
        <v>197.79</v>
      </c>
      <c r="G414" s="335" t="s">
        <v>5275</v>
      </c>
      <c r="H414" s="335" t="s">
        <v>1247</v>
      </c>
      <c r="I414" s="336" t="s">
        <v>5276</v>
      </c>
      <c r="J414" s="338" t="s">
        <v>1249</v>
      </c>
      <c r="K414" s="334">
        <v>44245</v>
      </c>
      <c r="L414" s="337">
        <v>3.24</v>
      </c>
      <c r="M414" s="336" t="s">
        <v>1257</v>
      </c>
      <c r="N414" s="337">
        <v>2.82</v>
      </c>
      <c r="O414" s="337">
        <v>4.5199999999999996</v>
      </c>
      <c r="P414" s="95">
        <f t="shared" si="18"/>
        <v>407</v>
      </c>
      <c r="Q414" s="95">
        <f t="shared" si="19"/>
        <v>390</v>
      </c>
      <c r="R414" s="95">
        <f t="shared" si="20"/>
        <v>406</v>
      </c>
    </row>
    <row r="415" spans="1:18">
      <c r="A415" s="334">
        <v>44671</v>
      </c>
      <c r="B415" s="335" t="s">
        <v>4784</v>
      </c>
      <c r="C415" s="335" t="s">
        <v>4785</v>
      </c>
      <c r="D415" s="336" t="s">
        <v>1244</v>
      </c>
      <c r="E415" s="336" t="s">
        <v>1245</v>
      </c>
      <c r="F415" s="343">
        <v>0.312</v>
      </c>
      <c r="G415" s="335" t="s">
        <v>4786</v>
      </c>
      <c r="H415" s="335" t="s">
        <v>1247</v>
      </c>
      <c r="I415" s="336" t="s">
        <v>4787</v>
      </c>
      <c r="J415" s="338" t="s">
        <v>1249</v>
      </c>
      <c r="K415" s="334">
        <v>44671</v>
      </c>
      <c r="L415" s="337">
        <v>4.22</v>
      </c>
      <c r="M415" s="336" t="s">
        <v>1257</v>
      </c>
      <c r="N415" s="337">
        <v>9.4</v>
      </c>
      <c r="O415" s="337">
        <v>4.49</v>
      </c>
      <c r="P415" s="95">
        <f t="shared" si="18"/>
        <v>352</v>
      </c>
      <c r="Q415" s="95">
        <f t="shared" si="19"/>
        <v>380</v>
      </c>
      <c r="R415" s="95">
        <f t="shared" si="20"/>
        <v>407</v>
      </c>
    </row>
    <row r="416" spans="1:18" ht="33.75">
      <c r="A416" s="334">
        <v>44627</v>
      </c>
      <c r="B416" s="335" t="s">
        <v>5630</v>
      </c>
      <c r="C416" s="335" t="s">
        <v>5631</v>
      </c>
      <c r="D416" s="336" t="s">
        <v>1244</v>
      </c>
      <c r="E416" s="336" t="s">
        <v>1245</v>
      </c>
      <c r="F416" s="343">
        <v>0.60799999999999998</v>
      </c>
      <c r="G416" s="335" t="s">
        <v>1247</v>
      </c>
      <c r="H416" s="335" t="s">
        <v>5632</v>
      </c>
      <c r="I416" s="336" t="s">
        <v>5633</v>
      </c>
      <c r="J416" s="338" t="s">
        <v>1249</v>
      </c>
      <c r="K416" s="334">
        <v>44627</v>
      </c>
      <c r="L416" s="337">
        <v>-10.26</v>
      </c>
      <c r="M416" s="336" t="s">
        <v>1257</v>
      </c>
      <c r="N416" s="337">
        <v>-5.41</v>
      </c>
      <c r="O416" s="337">
        <v>4.4800000000000004</v>
      </c>
      <c r="P416" s="95">
        <f t="shared" si="18"/>
        <v>451</v>
      </c>
      <c r="Q416" s="95">
        <f t="shared" si="19"/>
        <v>463</v>
      </c>
      <c r="R416" s="95">
        <f t="shared" si="20"/>
        <v>408</v>
      </c>
    </row>
    <row r="417" spans="1:18" ht="22.5">
      <c r="A417" s="334">
        <v>44105</v>
      </c>
      <c r="B417" s="335" t="s">
        <v>4915</v>
      </c>
      <c r="C417" s="335" t="s">
        <v>1247</v>
      </c>
      <c r="D417" s="336" t="s">
        <v>1244</v>
      </c>
      <c r="E417" s="336" t="s">
        <v>1297</v>
      </c>
      <c r="F417" s="337">
        <v>62.47</v>
      </c>
      <c r="G417" s="335" t="s">
        <v>4916</v>
      </c>
      <c r="H417" s="335" t="s">
        <v>1247</v>
      </c>
      <c r="I417" s="336" t="s">
        <v>4917</v>
      </c>
      <c r="J417" s="338" t="s">
        <v>1249</v>
      </c>
      <c r="K417" s="334">
        <v>44105</v>
      </c>
      <c r="L417" s="337">
        <v>8.09</v>
      </c>
      <c r="M417" s="336" t="s">
        <v>1257</v>
      </c>
      <c r="N417" s="337">
        <v>8.09</v>
      </c>
      <c r="O417" s="337">
        <v>4.41</v>
      </c>
      <c r="P417" s="95">
        <f t="shared" si="18"/>
        <v>363</v>
      </c>
      <c r="Q417" s="95">
        <f t="shared" si="19"/>
        <v>346</v>
      </c>
      <c r="R417" s="95">
        <f t="shared" si="20"/>
        <v>409</v>
      </c>
    </row>
    <row r="418" spans="1:18">
      <c r="A418" s="334">
        <v>44889</v>
      </c>
      <c r="B418" s="335" t="s">
        <v>17007</v>
      </c>
      <c r="C418" s="335" t="s">
        <v>17008</v>
      </c>
      <c r="D418" s="336" t="s">
        <v>1244</v>
      </c>
      <c r="E418" s="336" t="s">
        <v>1245</v>
      </c>
      <c r="F418" s="337">
        <v>1263.31</v>
      </c>
      <c r="G418" s="335" t="s">
        <v>17009</v>
      </c>
      <c r="H418" s="335" t="s">
        <v>1247</v>
      </c>
      <c r="I418" s="336" t="s">
        <v>17010</v>
      </c>
      <c r="J418" s="338" t="s">
        <v>1249</v>
      </c>
      <c r="K418" s="334">
        <v>44889</v>
      </c>
      <c r="L418" s="337">
        <v>3.45</v>
      </c>
      <c r="M418" s="336" t="s">
        <v>1257</v>
      </c>
      <c r="N418" s="337">
        <v>4.17</v>
      </c>
      <c r="O418" s="337">
        <v>4.17</v>
      </c>
      <c r="P418" s="95">
        <f t="shared" si="18"/>
        <v>389</v>
      </c>
      <c r="Q418" s="95">
        <f t="shared" si="19"/>
        <v>387</v>
      </c>
      <c r="R418" s="95">
        <f t="shared" si="20"/>
        <v>410</v>
      </c>
    </row>
    <row r="419" spans="1:18">
      <c r="A419" s="334">
        <v>44165</v>
      </c>
      <c r="B419" s="335" t="s">
        <v>6547</v>
      </c>
      <c r="C419" s="335" t="s">
        <v>6548</v>
      </c>
      <c r="D419" s="336" t="s">
        <v>1244</v>
      </c>
      <c r="E419" s="336" t="s">
        <v>1245</v>
      </c>
      <c r="F419" s="337">
        <v>12.99</v>
      </c>
      <c r="G419" s="335" t="s">
        <v>1247</v>
      </c>
      <c r="H419" s="335" t="s">
        <v>1247</v>
      </c>
      <c r="I419" s="336" t="s">
        <v>6549</v>
      </c>
      <c r="J419" s="338" t="s">
        <v>1249</v>
      </c>
      <c r="K419" s="334">
        <v>44165</v>
      </c>
      <c r="L419" s="337">
        <v>-64.97</v>
      </c>
      <c r="M419" s="336" t="s">
        <v>1257</v>
      </c>
      <c r="N419" s="337">
        <v>-61.28</v>
      </c>
      <c r="O419" s="337">
        <v>4.04</v>
      </c>
      <c r="P419" s="95">
        <f t="shared" si="18"/>
        <v>555</v>
      </c>
      <c r="Q419" s="95">
        <f t="shared" si="19"/>
        <v>556</v>
      </c>
      <c r="R419" s="95">
        <f t="shared" si="20"/>
        <v>411</v>
      </c>
    </row>
    <row r="420" spans="1:18">
      <c r="A420" s="334">
        <v>44057</v>
      </c>
      <c r="B420" s="335" t="s">
        <v>4242</v>
      </c>
      <c r="C420" s="335" t="s">
        <v>4243</v>
      </c>
      <c r="D420" s="336" t="s">
        <v>1244</v>
      </c>
      <c r="E420" s="336" t="s">
        <v>1297</v>
      </c>
      <c r="F420" s="337">
        <v>6.56</v>
      </c>
      <c r="G420" s="335" t="s">
        <v>1247</v>
      </c>
      <c r="H420" s="335" t="s">
        <v>4244</v>
      </c>
      <c r="I420" s="336" t="s">
        <v>4245</v>
      </c>
      <c r="J420" s="338" t="s">
        <v>1249</v>
      </c>
      <c r="K420" s="334">
        <v>44057</v>
      </c>
      <c r="L420" s="343">
        <v>0.57099999999999995</v>
      </c>
      <c r="M420" s="336" t="s">
        <v>1257</v>
      </c>
      <c r="N420" s="337">
        <v>17.329999999999998</v>
      </c>
      <c r="O420" s="337">
        <v>3.53</v>
      </c>
      <c r="P420" s="95">
        <f t="shared" si="18"/>
        <v>296</v>
      </c>
      <c r="Q420" s="95">
        <f t="shared" si="19"/>
        <v>418</v>
      </c>
      <c r="R420" s="95">
        <f t="shared" si="20"/>
        <v>412</v>
      </c>
    </row>
    <row r="421" spans="1:18">
      <c r="A421" s="334">
        <v>44881</v>
      </c>
      <c r="B421" s="335" t="s">
        <v>17023</v>
      </c>
      <c r="C421" s="335" t="s">
        <v>17024</v>
      </c>
      <c r="D421" s="336" t="s">
        <v>1244</v>
      </c>
      <c r="E421" s="336" t="s">
        <v>1245</v>
      </c>
      <c r="F421" s="337">
        <v>193.51</v>
      </c>
      <c r="G421" s="335" t="s">
        <v>17025</v>
      </c>
      <c r="H421" s="335" t="s">
        <v>17026</v>
      </c>
      <c r="I421" s="336" t="s">
        <v>17027</v>
      </c>
      <c r="J421" s="338" t="s">
        <v>1249</v>
      </c>
      <c r="K421" s="334">
        <v>44881</v>
      </c>
      <c r="L421" s="337">
        <v>1.51</v>
      </c>
      <c r="M421" s="336" t="s">
        <v>1257</v>
      </c>
      <c r="N421" s="337">
        <v>2.42</v>
      </c>
      <c r="O421" s="337">
        <v>3.35</v>
      </c>
      <c r="P421" s="95">
        <f t="shared" si="18"/>
        <v>411</v>
      </c>
      <c r="Q421" s="95">
        <f t="shared" si="19"/>
        <v>407</v>
      </c>
      <c r="R421" s="95">
        <f t="shared" si="20"/>
        <v>413</v>
      </c>
    </row>
    <row r="422" spans="1:18">
      <c r="A422" s="334">
        <v>44732</v>
      </c>
      <c r="B422" s="335" t="s">
        <v>2942</v>
      </c>
      <c r="C422" s="335" t="s">
        <v>2943</v>
      </c>
      <c r="D422" s="336" t="s">
        <v>1244</v>
      </c>
      <c r="E422" s="336" t="s">
        <v>1245</v>
      </c>
      <c r="F422" s="337">
        <v>457.49</v>
      </c>
      <c r="G422" s="335" t="s">
        <v>5447</v>
      </c>
      <c r="H422" s="335" t="s">
        <v>2945</v>
      </c>
      <c r="I422" s="336" t="s">
        <v>5448</v>
      </c>
      <c r="J422" s="338" t="s">
        <v>1249</v>
      </c>
      <c r="K422" s="334">
        <v>44732</v>
      </c>
      <c r="L422" s="337">
        <v>14.09</v>
      </c>
      <c r="M422" s="336" t="s">
        <v>1257</v>
      </c>
      <c r="N422" s="347">
        <v>0</v>
      </c>
      <c r="O422" s="337">
        <v>3.03</v>
      </c>
      <c r="P422" s="95">
        <f t="shared" si="18"/>
        <v>425</v>
      </c>
      <c r="Q422" s="95">
        <f t="shared" si="19"/>
        <v>301</v>
      </c>
      <c r="R422" s="95">
        <f t="shared" si="20"/>
        <v>414</v>
      </c>
    </row>
    <row r="423" spans="1:18">
      <c r="A423" s="334">
        <v>44308</v>
      </c>
      <c r="B423" s="335" t="s">
        <v>5246</v>
      </c>
      <c r="C423" s="335" t="s">
        <v>5247</v>
      </c>
      <c r="D423" s="336" t="s">
        <v>1244</v>
      </c>
      <c r="E423" s="336" t="s">
        <v>1245</v>
      </c>
      <c r="F423" s="343">
        <v>0.28999999999999998</v>
      </c>
      <c r="G423" s="335" t="s">
        <v>5248</v>
      </c>
      <c r="H423" s="335" t="s">
        <v>5249</v>
      </c>
      <c r="I423" s="336" t="s">
        <v>5250</v>
      </c>
      <c r="J423" s="338" t="s">
        <v>1249</v>
      </c>
      <c r="K423" s="334">
        <v>44308</v>
      </c>
      <c r="L423" s="337">
        <v>3</v>
      </c>
      <c r="M423" s="336" t="s">
        <v>1257</v>
      </c>
      <c r="N423" s="337">
        <v>3</v>
      </c>
      <c r="O423" s="337">
        <v>3</v>
      </c>
      <c r="P423" s="95">
        <f t="shared" si="18"/>
        <v>405</v>
      </c>
      <c r="Q423" s="95">
        <f t="shared" si="19"/>
        <v>395</v>
      </c>
      <c r="R423" s="95">
        <f t="shared" si="20"/>
        <v>415</v>
      </c>
    </row>
    <row r="424" spans="1:18">
      <c r="A424" s="334">
        <v>44883</v>
      </c>
      <c r="B424" s="335" t="s">
        <v>17045</v>
      </c>
      <c r="C424" s="335" t="s">
        <v>17046</v>
      </c>
      <c r="D424" s="336" t="s">
        <v>1244</v>
      </c>
      <c r="E424" s="336" t="s">
        <v>1297</v>
      </c>
      <c r="F424" s="337">
        <v>16.04</v>
      </c>
      <c r="G424" s="335" t="s">
        <v>17047</v>
      </c>
      <c r="H424" s="335" t="s">
        <v>17048</v>
      </c>
      <c r="I424" s="336" t="s">
        <v>17049</v>
      </c>
      <c r="J424" s="338" t="s">
        <v>1249</v>
      </c>
      <c r="K424" s="334">
        <v>44883</v>
      </c>
      <c r="L424" s="343">
        <v>-3.7999999999999999E-2</v>
      </c>
      <c r="M424" s="336" t="s">
        <v>1257</v>
      </c>
      <c r="N424" s="337">
        <v>1.49</v>
      </c>
      <c r="O424" s="337">
        <v>2.74</v>
      </c>
      <c r="P424" s="95">
        <f t="shared" si="18"/>
        <v>416</v>
      </c>
      <c r="Q424" s="95">
        <f t="shared" si="19"/>
        <v>425</v>
      </c>
      <c r="R424" s="95">
        <f t="shared" si="20"/>
        <v>416</v>
      </c>
    </row>
    <row r="425" spans="1:18">
      <c r="A425" s="334">
        <v>44550</v>
      </c>
      <c r="B425" s="335" t="s">
        <v>5783</v>
      </c>
      <c r="C425" s="335" t="s">
        <v>5784</v>
      </c>
      <c r="D425" s="336" t="s">
        <v>1244</v>
      </c>
      <c r="E425" s="336" t="s">
        <v>1297</v>
      </c>
      <c r="F425" s="337">
        <v>249.07</v>
      </c>
      <c r="G425" s="335" t="s">
        <v>5785</v>
      </c>
      <c r="H425" s="335" t="s">
        <v>5786</v>
      </c>
      <c r="I425" s="336" t="s">
        <v>5787</v>
      </c>
      <c r="J425" s="338" t="s">
        <v>1249</v>
      </c>
      <c r="K425" s="334">
        <v>44550</v>
      </c>
      <c r="L425" s="343">
        <v>0.45200000000000001</v>
      </c>
      <c r="M425" s="336" t="s">
        <v>1257</v>
      </c>
      <c r="N425" s="337">
        <v>-10.47</v>
      </c>
      <c r="O425" s="337">
        <v>2.72</v>
      </c>
      <c r="P425" s="95">
        <f t="shared" si="18"/>
        <v>468</v>
      </c>
      <c r="Q425" s="95">
        <f t="shared" si="19"/>
        <v>419</v>
      </c>
      <c r="R425" s="95">
        <f t="shared" si="20"/>
        <v>417</v>
      </c>
    </row>
    <row r="426" spans="1:18" ht="22.5">
      <c r="A426" s="334">
        <v>44586</v>
      </c>
      <c r="B426" s="335" t="s">
        <v>5671</v>
      </c>
      <c r="C426" s="335" t="s">
        <v>5672</v>
      </c>
      <c r="D426" s="336" t="s">
        <v>1244</v>
      </c>
      <c r="E426" s="336" t="s">
        <v>1245</v>
      </c>
      <c r="F426" s="337">
        <v>12.84</v>
      </c>
      <c r="G426" s="335" t="s">
        <v>5673</v>
      </c>
      <c r="H426" s="335" t="s">
        <v>5674</v>
      </c>
      <c r="I426" s="336" t="s">
        <v>5675</v>
      </c>
      <c r="J426" s="338" t="s">
        <v>1249</v>
      </c>
      <c r="K426" s="334">
        <v>44586</v>
      </c>
      <c r="L426" s="337">
        <v>-2.13</v>
      </c>
      <c r="M426" s="336" t="s">
        <v>1257</v>
      </c>
      <c r="N426" s="337">
        <v>-6.5</v>
      </c>
      <c r="O426" s="337">
        <v>2.68</v>
      </c>
      <c r="P426" s="95">
        <f t="shared" si="18"/>
        <v>455</v>
      </c>
      <c r="Q426" s="95">
        <f t="shared" si="19"/>
        <v>435</v>
      </c>
      <c r="R426" s="95">
        <f t="shared" si="20"/>
        <v>418</v>
      </c>
    </row>
    <row r="427" spans="1:18">
      <c r="A427" s="334">
        <v>44907</v>
      </c>
      <c r="B427" s="335" t="s">
        <v>3831</v>
      </c>
      <c r="C427" s="335" t="s">
        <v>16959</v>
      </c>
      <c r="D427" s="336" t="s">
        <v>1244</v>
      </c>
      <c r="E427" s="336" t="s">
        <v>1245</v>
      </c>
      <c r="F427" s="337">
        <v>376.74</v>
      </c>
      <c r="G427" s="335" t="s">
        <v>11491</v>
      </c>
      <c r="H427" s="335" t="s">
        <v>1247</v>
      </c>
      <c r="I427" s="336" t="s">
        <v>16960</v>
      </c>
      <c r="J427" s="338" t="s">
        <v>1249</v>
      </c>
      <c r="K427" s="334">
        <v>44907</v>
      </c>
      <c r="L427" s="337">
        <v>10.63</v>
      </c>
      <c r="M427" s="336" t="s">
        <v>1257</v>
      </c>
      <c r="N427" s="337">
        <v>7.92</v>
      </c>
      <c r="O427" s="337">
        <v>2.48</v>
      </c>
      <c r="P427" s="95">
        <f t="shared" si="18"/>
        <v>364</v>
      </c>
      <c r="Q427" s="95">
        <f t="shared" si="19"/>
        <v>330</v>
      </c>
      <c r="R427" s="95">
        <f t="shared" si="20"/>
        <v>419</v>
      </c>
    </row>
    <row r="428" spans="1:18">
      <c r="A428" s="334">
        <v>44707</v>
      </c>
      <c r="B428" s="335" t="s">
        <v>17022</v>
      </c>
      <c r="C428" s="335" t="s">
        <v>1247</v>
      </c>
      <c r="D428" s="336" t="s">
        <v>1244</v>
      </c>
      <c r="E428" s="336" t="s">
        <v>1297</v>
      </c>
      <c r="F428" s="337">
        <v>62.81</v>
      </c>
      <c r="G428" s="335" t="s">
        <v>5337</v>
      </c>
      <c r="H428" s="335" t="s">
        <v>16751</v>
      </c>
      <c r="I428" s="336" t="s">
        <v>5338</v>
      </c>
      <c r="J428" s="338" t="s">
        <v>1249</v>
      </c>
      <c r="K428" s="334">
        <v>44707</v>
      </c>
      <c r="L428" s="337">
        <v>1.72</v>
      </c>
      <c r="M428" s="336" t="s">
        <v>1257</v>
      </c>
      <c r="N428" s="337">
        <v>1.72</v>
      </c>
      <c r="O428" s="337">
        <v>2.4</v>
      </c>
      <c r="P428" s="95">
        <f t="shared" si="18"/>
        <v>413</v>
      </c>
      <c r="Q428" s="95">
        <f t="shared" si="19"/>
        <v>402</v>
      </c>
      <c r="R428" s="95">
        <f t="shared" si="20"/>
        <v>420</v>
      </c>
    </row>
    <row r="429" spans="1:18">
      <c r="A429" s="334">
        <v>44560</v>
      </c>
      <c r="B429" s="335" t="s">
        <v>4138</v>
      </c>
      <c r="C429" s="335" t="s">
        <v>4139</v>
      </c>
      <c r="D429" s="336" t="s">
        <v>1244</v>
      </c>
      <c r="E429" s="336" t="s">
        <v>1853</v>
      </c>
      <c r="F429" s="337">
        <v>10.39</v>
      </c>
      <c r="G429" s="335" t="s">
        <v>4140</v>
      </c>
      <c r="H429" s="335" t="s">
        <v>1247</v>
      </c>
      <c r="I429" s="336" t="s">
        <v>4141</v>
      </c>
      <c r="J429" s="338" t="s">
        <v>1249</v>
      </c>
      <c r="K429" s="334">
        <v>44560</v>
      </c>
      <c r="L429" s="337">
        <v>19.21</v>
      </c>
      <c r="M429" s="336" t="s">
        <v>1257</v>
      </c>
      <c r="N429" s="337">
        <v>19.21</v>
      </c>
      <c r="O429" s="337">
        <v>2.37</v>
      </c>
      <c r="P429" s="95">
        <f t="shared" si="18"/>
        <v>286</v>
      </c>
      <c r="Q429" s="95">
        <f t="shared" si="19"/>
        <v>270</v>
      </c>
      <c r="R429" s="95">
        <f t="shared" si="20"/>
        <v>421</v>
      </c>
    </row>
    <row r="430" spans="1:18">
      <c r="A430" s="334">
        <v>44824</v>
      </c>
      <c r="B430" s="335" t="s">
        <v>4979</v>
      </c>
      <c r="C430" s="335" t="s">
        <v>4980</v>
      </c>
      <c r="D430" s="336" t="s">
        <v>1244</v>
      </c>
      <c r="E430" s="336" t="s">
        <v>1297</v>
      </c>
      <c r="F430" s="337">
        <v>510.77</v>
      </c>
      <c r="G430" s="335" t="s">
        <v>4981</v>
      </c>
      <c r="H430" s="335" t="s">
        <v>1247</v>
      </c>
      <c r="I430" s="336" t="s">
        <v>4982</v>
      </c>
      <c r="J430" s="338" t="s">
        <v>1249</v>
      </c>
      <c r="K430" s="334">
        <v>44824</v>
      </c>
      <c r="L430" s="337">
        <v>7.8</v>
      </c>
      <c r="M430" s="336" t="s">
        <v>1257</v>
      </c>
      <c r="N430" s="337">
        <v>6.58</v>
      </c>
      <c r="O430" s="337">
        <v>2.35</v>
      </c>
      <c r="P430" s="95">
        <f t="shared" si="18"/>
        <v>374</v>
      </c>
      <c r="Q430" s="95">
        <f t="shared" si="19"/>
        <v>348</v>
      </c>
      <c r="R430" s="95">
        <f t="shared" si="20"/>
        <v>422</v>
      </c>
    </row>
    <row r="431" spans="1:18" ht="45">
      <c r="A431" s="334">
        <v>44916</v>
      </c>
      <c r="B431" s="335" t="s">
        <v>16631</v>
      </c>
      <c r="C431" s="335" t="s">
        <v>16632</v>
      </c>
      <c r="D431" s="336" t="s">
        <v>1244</v>
      </c>
      <c r="E431" s="336" t="s">
        <v>1245</v>
      </c>
      <c r="F431" s="337">
        <v>107.97</v>
      </c>
      <c r="G431" s="335" t="s">
        <v>16633</v>
      </c>
      <c r="H431" s="335" t="s">
        <v>16634</v>
      </c>
      <c r="I431" s="336" t="s">
        <v>16635</v>
      </c>
      <c r="J431" s="338" t="s">
        <v>1249</v>
      </c>
      <c r="K431" s="334">
        <v>44916</v>
      </c>
      <c r="L431" s="337">
        <v>88.86</v>
      </c>
      <c r="M431" s="336" t="s">
        <v>1257</v>
      </c>
      <c r="N431" s="337">
        <v>77.760000000000005</v>
      </c>
      <c r="O431" s="337">
        <v>2.08</v>
      </c>
      <c r="P431" s="95">
        <f t="shared" si="18"/>
        <v>75</v>
      </c>
      <c r="Q431" s="95">
        <f t="shared" si="19"/>
        <v>60</v>
      </c>
      <c r="R431" s="95">
        <f t="shared" si="20"/>
        <v>423</v>
      </c>
    </row>
    <row r="432" spans="1:18">
      <c r="A432" s="334">
        <v>44896</v>
      </c>
      <c r="B432" s="335" t="s">
        <v>17032</v>
      </c>
      <c r="C432" s="335" t="s">
        <v>17033</v>
      </c>
      <c r="D432" s="336" t="s">
        <v>1244</v>
      </c>
      <c r="E432" s="336" t="s">
        <v>1297</v>
      </c>
      <c r="F432" s="337">
        <v>30.91</v>
      </c>
      <c r="G432" s="335" t="s">
        <v>17034</v>
      </c>
      <c r="H432" s="335" t="s">
        <v>17035</v>
      </c>
      <c r="I432" s="336" t="s">
        <v>17036</v>
      </c>
      <c r="J432" s="338" t="s">
        <v>1249</v>
      </c>
      <c r="K432" s="334">
        <v>44896</v>
      </c>
      <c r="L432" s="337">
        <v>1.27</v>
      </c>
      <c r="M432" s="336" t="s">
        <v>1257</v>
      </c>
      <c r="N432" s="337">
        <v>3.89</v>
      </c>
      <c r="O432" s="337">
        <v>1.91</v>
      </c>
      <c r="P432" s="95">
        <f t="shared" si="18"/>
        <v>394</v>
      </c>
      <c r="Q432" s="95">
        <f t="shared" si="19"/>
        <v>411</v>
      </c>
      <c r="R432" s="95">
        <f t="shared" si="20"/>
        <v>424</v>
      </c>
    </row>
    <row r="433" spans="1:18">
      <c r="A433" s="334">
        <v>44795</v>
      </c>
      <c r="B433" s="335" t="s">
        <v>17059</v>
      </c>
      <c r="C433" s="335" t="s">
        <v>1247</v>
      </c>
      <c r="D433" s="336" t="s">
        <v>1244</v>
      </c>
      <c r="E433" s="336" t="s">
        <v>1297</v>
      </c>
      <c r="F433" s="337">
        <v>239.34</v>
      </c>
      <c r="G433" s="335" t="s">
        <v>1343</v>
      </c>
      <c r="H433" s="335" t="s">
        <v>1247</v>
      </c>
      <c r="I433" s="336" t="s">
        <v>1346</v>
      </c>
      <c r="J433" s="338" t="s">
        <v>1249</v>
      </c>
      <c r="K433" s="334">
        <v>44795</v>
      </c>
      <c r="L433" s="343">
        <v>-0.68600000000000005</v>
      </c>
      <c r="M433" s="336" t="s">
        <v>1257</v>
      </c>
      <c r="N433" s="337">
        <v>-2.76</v>
      </c>
      <c r="O433" s="337">
        <v>1.73</v>
      </c>
      <c r="P433" s="95">
        <f t="shared" si="18"/>
        <v>441</v>
      </c>
      <c r="Q433" s="95">
        <f t="shared" si="19"/>
        <v>429</v>
      </c>
      <c r="R433" s="95">
        <f t="shared" si="20"/>
        <v>425</v>
      </c>
    </row>
    <row r="434" spans="1:18">
      <c r="A434" s="334">
        <v>44043</v>
      </c>
      <c r="B434" s="335" t="s">
        <v>5091</v>
      </c>
      <c r="C434" s="335" t="s">
        <v>5092</v>
      </c>
      <c r="D434" s="336" t="s">
        <v>1244</v>
      </c>
      <c r="E434" s="336" t="s">
        <v>1245</v>
      </c>
      <c r="F434" s="337">
        <v>15.77</v>
      </c>
      <c r="G434" s="335" t="s">
        <v>1247</v>
      </c>
      <c r="H434" s="335" t="s">
        <v>1247</v>
      </c>
      <c r="I434" s="336" t="s">
        <v>5093</v>
      </c>
      <c r="J434" s="338" t="s">
        <v>1249</v>
      </c>
      <c r="K434" s="334">
        <v>44043</v>
      </c>
      <c r="L434" s="337">
        <v>3.43</v>
      </c>
      <c r="M434" s="336" t="s">
        <v>1257</v>
      </c>
      <c r="N434" s="337">
        <v>5.23</v>
      </c>
      <c r="O434" s="337">
        <v>1.69</v>
      </c>
      <c r="P434" s="95">
        <f t="shared" si="18"/>
        <v>386</v>
      </c>
      <c r="Q434" s="95">
        <f t="shared" si="19"/>
        <v>388</v>
      </c>
      <c r="R434" s="95">
        <f t="shared" si="20"/>
        <v>426</v>
      </c>
    </row>
    <row r="435" spans="1:18">
      <c r="A435" s="334">
        <v>44182</v>
      </c>
      <c r="B435" s="335" t="s">
        <v>5648</v>
      </c>
      <c r="C435" s="335" t="s">
        <v>5649</v>
      </c>
      <c r="D435" s="336" t="s">
        <v>1244</v>
      </c>
      <c r="E435" s="336" t="s">
        <v>1297</v>
      </c>
      <c r="F435" s="337">
        <v>36.07</v>
      </c>
      <c r="G435" s="335" t="s">
        <v>5650</v>
      </c>
      <c r="H435" s="335" t="s">
        <v>5651</v>
      </c>
      <c r="I435" s="336" t="s">
        <v>5652</v>
      </c>
      <c r="J435" s="338" t="s">
        <v>1249</v>
      </c>
      <c r="K435" s="334">
        <v>44182</v>
      </c>
      <c r="L435" s="337">
        <v>-14.11</v>
      </c>
      <c r="M435" s="336" t="s">
        <v>1257</v>
      </c>
      <c r="N435" s="337">
        <v>-5.88</v>
      </c>
      <c r="O435" s="337">
        <v>1.59</v>
      </c>
      <c r="P435" s="95">
        <f t="shared" si="18"/>
        <v>453</v>
      </c>
      <c r="Q435" s="95">
        <f t="shared" si="19"/>
        <v>474</v>
      </c>
      <c r="R435" s="95">
        <f t="shared" si="20"/>
        <v>427</v>
      </c>
    </row>
    <row r="436" spans="1:18">
      <c r="A436" s="334">
        <v>44092</v>
      </c>
      <c r="B436" s="335" t="s">
        <v>5361</v>
      </c>
      <c r="C436" s="335" t="s">
        <v>5362</v>
      </c>
      <c r="D436" s="336" t="s">
        <v>1244</v>
      </c>
      <c r="E436" s="336" t="s">
        <v>1297</v>
      </c>
      <c r="F436" s="337">
        <v>233.46</v>
      </c>
      <c r="G436" s="335" t="s">
        <v>5363</v>
      </c>
      <c r="H436" s="335" t="s">
        <v>5364</v>
      </c>
      <c r="I436" s="336" t="s">
        <v>5365</v>
      </c>
      <c r="J436" s="338" t="s">
        <v>1249</v>
      </c>
      <c r="K436" s="334">
        <v>44092</v>
      </c>
      <c r="L436" s="337">
        <v>1.42</v>
      </c>
      <c r="M436" s="336" t="s">
        <v>1257</v>
      </c>
      <c r="N436" s="337">
        <v>1.42</v>
      </c>
      <c r="O436" s="337">
        <v>1.42</v>
      </c>
      <c r="P436" s="95">
        <f t="shared" si="18"/>
        <v>417</v>
      </c>
      <c r="Q436" s="95">
        <f t="shared" si="19"/>
        <v>408</v>
      </c>
      <c r="R436" s="95">
        <f t="shared" si="20"/>
        <v>428</v>
      </c>
    </row>
    <row r="437" spans="1:18">
      <c r="A437" s="334">
        <v>44405</v>
      </c>
      <c r="B437" s="335" t="s">
        <v>4721</v>
      </c>
      <c r="C437" s="335" t="s">
        <v>4722</v>
      </c>
      <c r="D437" s="336" t="s">
        <v>1244</v>
      </c>
      <c r="E437" s="336" t="s">
        <v>1297</v>
      </c>
      <c r="F437" s="337">
        <v>3727.65</v>
      </c>
      <c r="G437" s="335" t="s">
        <v>4723</v>
      </c>
      <c r="H437" s="335" t="s">
        <v>1247</v>
      </c>
      <c r="I437" s="336" t="s">
        <v>4724</v>
      </c>
      <c r="J437" s="338" t="s">
        <v>1249</v>
      </c>
      <c r="K437" s="334">
        <v>44405</v>
      </c>
      <c r="L437" s="337">
        <v>12.31</v>
      </c>
      <c r="M437" s="336" t="s">
        <v>1257</v>
      </c>
      <c r="N437" s="337">
        <v>10.199999999999999</v>
      </c>
      <c r="O437" s="337">
        <v>1.41</v>
      </c>
      <c r="P437" s="95">
        <f t="shared" si="18"/>
        <v>345</v>
      </c>
      <c r="Q437" s="95">
        <f t="shared" si="19"/>
        <v>316</v>
      </c>
      <c r="R437" s="95">
        <f t="shared" si="20"/>
        <v>429</v>
      </c>
    </row>
    <row r="438" spans="1:18" ht="22.5">
      <c r="A438" s="334">
        <v>44244</v>
      </c>
      <c r="B438" s="335" t="s">
        <v>5872</v>
      </c>
      <c r="C438" s="335" t="s">
        <v>5873</v>
      </c>
      <c r="D438" s="336" t="s">
        <v>1244</v>
      </c>
      <c r="E438" s="336" t="s">
        <v>1297</v>
      </c>
      <c r="F438" s="337">
        <v>28.13</v>
      </c>
      <c r="G438" s="335" t="s">
        <v>5874</v>
      </c>
      <c r="H438" s="335" t="s">
        <v>5875</v>
      </c>
      <c r="I438" s="336" t="s">
        <v>5876</v>
      </c>
      <c r="J438" s="338" t="s">
        <v>1249</v>
      </c>
      <c r="K438" s="334">
        <v>44244</v>
      </c>
      <c r="L438" s="337">
        <v>-15.12</v>
      </c>
      <c r="M438" s="336" t="s">
        <v>1257</v>
      </c>
      <c r="N438" s="337">
        <v>-15.12</v>
      </c>
      <c r="O438" s="337">
        <v>1.1599999999999999</v>
      </c>
      <c r="P438" s="95">
        <f t="shared" si="18"/>
        <v>477</v>
      </c>
      <c r="Q438" s="95">
        <f t="shared" si="19"/>
        <v>478</v>
      </c>
      <c r="R438" s="95">
        <f t="shared" si="20"/>
        <v>430</v>
      </c>
    </row>
    <row r="439" spans="1:18" ht="22.5">
      <c r="A439" s="334">
        <v>44630</v>
      </c>
      <c r="B439" s="335" t="s">
        <v>5387</v>
      </c>
      <c r="C439" s="335" t="s">
        <v>5388</v>
      </c>
      <c r="D439" s="336" t="s">
        <v>1244</v>
      </c>
      <c r="E439" s="336" t="s">
        <v>1297</v>
      </c>
      <c r="F439" s="337">
        <v>332.76</v>
      </c>
      <c r="G439" s="335" t="s">
        <v>5389</v>
      </c>
      <c r="H439" s="335" t="s">
        <v>5390</v>
      </c>
      <c r="I439" s="336" t="s">
        <v>5391</v>
      </c>
      <c r="J439" s="338" t="s">
        <v>1249</v>
      </c>
      <c r="K439" s="334">
        <v>44630</v>
      </c>
      <c r="L439" s="343">
        <v>0.60399999999999998</v>
      </c>
      <c r="M439" s="336" t="s">
        <v>1257</v>
      </c>
      <c r="N439" s="343">
        <v>0.80700000000000005</v>
      </c>
      <c r="O439" s="337">
        <v>1.01</v>
      </c>
      <c r="P439" s="95">
        <f t="shared" si="18"/>
        <v>419</v>
      </c>
      <c r="Q439" s="95">
        <f t="shared" si="19"/>
        <v>417</v>
      </c>
      <c r="R439" s="95">
        <f t="shared" si="20"/>
        <v>431</v>
      </c>
    </row>
    <row r="440" spans="1:18">
      <c r="A440" s="334">
        <v>44422</v>
      </c>
      <c r="B440" s="335" t="s">
        <v>5558</v>
      </c>
      <c r="C440" s="335" t="s">
        <v>5559</v>
      </c>
      <c r="D440" s="336" t="s">
        <v>1244</v>
      </c>
      <c r="E440" s="336" t="s">
        <v>1297</v>
      </c>
      <c r="F440" s="337">
        <v>6185.8</v>
      </c>
      <c r="G440" s="335" t="s">
        <v>5560</v>
      </c>
      <c r="H440" s="335" t="s">
        <v>1247</v>
      </c>
      <c r="I440" s="336" t="s">
        <v>5561</v>
      </c>
      <c r="J440" s="338" t="s">
        <v>1249</v>
      </c>
      <c r="K440" s="334">
        <v>44422</v>
      </c>
      <c r="L440" s="337">
        <v>-7.19</v>
      </c>
      <c r="M440" s="336" t="s">
        <v>1257</v>
      </c>
      <c r="N440" s="337">
        <v>-3.01</v>
      </c>
      <c r="O440" s="343">
        <v>0.89500000000000002</v>
      </c>
      <c r="P440" s="95">
        <f t="shared" si="18"/>
        <v>444</v>
      </c>
      <c r="Q440" s="95">
        <f t="shared" si="19"/>
        <v>453</v>
      </c>
      <c r="R440" s="95">
        <f t="shared" si="20"/>
        <v>432</v>
      </c>
    </row>
    <row r="441" spans="1:18">
      <c r="A441" s="334">
        <v>44299</v>
      </c>
      <c r="B441" s="335" t="s">
        <v>4217</v>
      </c>
      <c r="C441" s="335" t="s">
        <v>4218</v>
      </c>
      <c r="D441" s="336" t="s">
        <v>1244</v>
      </c>
      <c r="E441" s="336" t="s">
        <v>1297</v>
      </c>
      <c r="F441" s="337">
        <v>684.86</v>
      </c>
      <c r="G441" s="335" t="s">
        <v>4219</v>
      </c>
      <c r="H441" s="335" t="s">
        <v>4220</v>
      </c>
      <c r="I441" s="336" t="s">
        <v>4221</v>
      </c>
      <c r="J441" s="338" t="s">
        <v>1249</v>
      </c>
      <c r="K441" s="334">
        <v>44299</v>
      </c>
      <c r="L441" s="337">
        <v>22.55</v>
      </c>
      <c r="M441" s="336" t="s">
        <v>1257</v>
      </c>
      <c r="N441" s="337">
        <v>17.510000000000002</v>
      </c>
      <c r="O441" s="343">
        <v>0.60399999999999998</v>
      </c>
      <c r="P441" s="95">
        <f t="shared" si="18"/>
        <v>295</v>
      </c>
      <c r="Q441" s="95">
        <f t="shared" si="19"/>
        <v>246</v>
      </c>
      <c r="R441" s="95">
        <f t="shared" si="20"/>
        <v>433</v>
      </c>
    </row>
    <row r="442" spans="1:18">
      <c r="A442" s="334">
        <v>43887</v>
      </c>
      <c r="B442" s="335" t="s">
        <v>5160</v>
      </c>
      <c r="C442" s="335" t="s">
        <v>5161</v>
      </c>
      <c r="D442" s="336" t="s">
        <v>1244</v>
      </c>
      <c r="E442" s="336" t="s">
        <v>1297</v>
      </c>
      <c r="F442" s="337">
        <v>429.35</v>
      </c>
      <c r="G442" s="335" t="s">
        <v>5162</v>
      </c>
      <c r="H442" s="335" t="s">
        <v>1247</v>
      </c>
      <c r="I442" s="336" t="s">
        <v>5163</v>
      </c>
      <c r="J442" s="338" t="s">
        <v>1249</v>
      </c>
      <c r="K442" s="334">
        <v>43887</v>
      </c>
      <c r="L442" s="337">
        <v>3.47</v>
      </c>
      <c r="M442" s="336" t="s">
        <v>1257</v>
      </c>
      <c r="N442" s="337">
        <v>3.6</v>
      </c>
      <c r="O442" s="343">
        <v>0.58099999999999996</v>
      </c>
      <c r="P442" s="95">
        <f t="shared" si="18"/>
        <v>396</v>
      </c>
      <c r="Q442" s="95">
        <f t="shared" si="19"/>
        <v>386</v>
      </c>
      <c r="R442" s="95">
        <f t="shared" si="20"/>
        <v>434</v>
      </c>
    </row>
    <row r="443" spans="1:18">
      <c r="A443" s="334">
        <v>43882</v>
      </c>
      <c r="B443" s="335" t="s">
        <v>4829</v>
      </c>
      <c r="C443" s="335" t="s">
        <v>4830</v>
      </c>
      <c r="D443" s="336" t="s">
        <v>1244</v>
      </c>
      <c r="E443" s="336" t="s">
        <v>1245</v>
      </c>
      <c r="F443" s="337">
        <v>35.909999999999997</v>
      </c>
      <c r="G443" s="335" t="s">
        <v>1247</v>
      </c>
      <c r="H443" s="335" t="s">
        <v>1247</v>
      </c>
      <c r="I443" s="336" t="s">
        <v>4831</v>
      </c>
      <c r="J443" s="338" t="s">
        <v>1249</v>
      </c>
      <c r="K443" s="334">
        <v>43882</v>
      </c>
      <c r="L443" s="337">
        <v>11.45</v>
      </c>
      <c r="M443" s="336" t="s">
        <v>1257</v>
      </c>
      <c r="N443" s="337">
        <v>8.82</v>
      </c>
      <c r="O443" s="343">
        <v>0.54400000000000004</v>
      </c>
      <c r="P443" s="95">
        <f t="shared" si="18"/>
        <v>357</v>
      </c>
      <c r="Q443" s="95">
        <f t="shared" si="19"/>
        <v>320</v>
      </c>
      <c r="R443" s="95">
        <f t="shared" si="20"/>
        <v>435</v>
      </c>
    </row>
    <row r="444" spans="1:18">
      <c r="A444" s="334">
        <v>44273</v>
      </c>
      <c r="B444" s="335" t="s">
        <v>5437</v>
      </c>
      <c r="C444" s="335" t="s">
        <v>5438</v>
      </c>
      <c r="D444" s="336" t="s">
        <v>1244</v>
      </c>
      <c r="E444" s="336" t="s">
        <v>1297</v>
      </c>
      <c r="F444" s="337">
        <v>32.729999999999997</v>
      </c>
      <c r="G444" s="335" t="s">
        <v>5439</v>
      </c>
      <c r="H444" s="335" t="s">
        <v>1247</v>
      </c>
      <c r="I444" s="336" t="s">
        <v>5440</v>
      </c>
      <c r="J444" s="338" t="s">
        <v>1249</v>
      </c>
      <c r="K444" s="334">
        <v>44273</v>
      </c>
      <c r="L444" s="343">
        <v>0.28199999999999997</v>
      </c>
      <c r="M444" s="336" t="s">
        <v>1257</v>
      </c>
      <c r="N444" s="343">
        <v>0.28199999999999997</v>
      </c>
      <c r="O444" s="343">
        <v>0.28199999999999997</v>
      </c>
      <c r="P444" s="95">
        <f t="shared" si="18"/>
        <v>424</v>
      </c>
      <c r="Q444" s="95">
        <f t="shared" si="19"/>
        <v>420</v>
      </c>
      <c r="R444" s="95">
        <f t="shared" si="20"/>
        <v>436</v>
      </c>
    </row>
    <row r="445" spans="1:18">
      <c r="A445" s="334">
        <v>44712</v>
      </c>
      <c r="B445" s="335" t="s">
        <v>5485</v>
      </c>
      <c r="C445" s="335" t="s">
        <v>5486</v>
      </c>
      <c r="D445" s="336" t="s">
        <v>1244</v>
      </c>
      <c r="E445" s="336" t="s">
        <v>1245</v>
      </c>
      <c r="F445" s="337">
        <v>24.07</v>
      </c>
      <c r="G445" s="335" t="s">
        <v>5487</v>
      </c>
      <c r="H445" s="335" t="s">
        <v>1247</v>
      </c>
      <c r="I445" s="336" t="s">
        <v>5488</v>
      </c>
      <c r="J445" s="338" t="s">
        <v>1249</v>
      </c>
      <c r="K445" s="334">
        <v>44712</v>
      </c>
      <c r="L445" s="343">
        <v>0.81799999999999995</v>
      </c>
      <c r="M445" s="336" t="s">
        <v>1257</v>
      </c>
      <c r="N445" s="343">
        <v>-8.6999999999999994E-2</v>
      </c>
      <c r="O445" s="343">
        <v>0.121</v>
      </c>
      <c r="P445" s="95">
        <f t="shared" si="18"/>
        <v>431</v>
      </c>
      <c r="Q445" s="95">
        <f t="shared" si="19"/>
        <v>416</v>
      </c>
      <c r="R445" s="95">
        <f t="shared" si="20"/>
        <v>437</v>
      </c>
    </row>
    <row r="446" spans="1:18" ht="33.75">
      <c r="A446" s="334">
        <v>44855</v>
      </c>
      <c r="B446" s="335" t="s">
        <v>5415</v>
      </c>
      <c r="C446" s="335" t="s">
        <v>5416</v>
      </c>
      <c r="D446" s="336" t="s">
        <v>1244</v>
      </c>
      <c r="E446" s="336" t="s">
        <v>1297</v>
      </c>
      <c r="F446" s="337">
        <v>14.9</v>
      </c>
      <c r="G446" s="335" t="s">
        <v>5417</v>
      </c>
      <c r="H446" s="335" t="s">
        <v>5418</v>
      </c>
      <c r="I446" s="336" t="s">
        <v>5419</v>
      </c>
      <c r="J446" s="338" t="s">
        <v>1249</v>
      </c>
      <c r="K446" s="334">
        <v>44855</v>
      </c>
      <c r="L446" s="337">
        <v>1.06</v>
      </c>
      <c r="M446" s="336" t="s">
        <v>1257</v>
      </c>
      <c r="N446" s="343">
        <v>0.52900000000000003</v>
      </c>
      <c r="O446" s="347">
        <v>0</v>
      </c>
      <c r="P446" s="95">
        <f t="shared" si="18"/>
        <v>422</v>
      </c>
      <c r="Q446" s="95">
        <f t="shared" si="19"/>
        <v>413</v>
      </c>
      <c r="R446" s="95">
        <f t="shared" si="20"/>
        <v>438</v>
      </c>
    </row>
    <row r="447" spans="1:18">
      <c r="A447" s="334">
        <v>43851</v>
      </c>
      <c r="B447" s="335" t="s">
        <v>5460</v>
      </c>
      <c r="C447" s="335" t="s">
        <v>5461</v>
      </c>
      <c r="D447" s="336" t="s">
        <v>1244</v>
      </c>
      <c r="E447" s="336" t="s">
        <v>1245</v>
      </c>
      <c r="F447" s="337">
        <v>35.74</v>
      </c>
      <c r="G447" s="335" t="s">
        <v>5462</v>
      </c>
      <c r="H447" s="335" t="s">
        <v>1247</v>
      </c>
      <c r="I447" s="336" t="s">
        <v>5463</v>
      </c>
      <c r="J447" s="338" t="s">
        <v>1249</v>
      </c>
      <c r="K447" s="334">
        <v>43851</v>
      </c>
      <c r="L447" s="347">
        <v>0</v>
      </c>
      <c r="M447" s="336" t="s">
        <v>1257</v>
      </c>
      <c r="N447" s="347">
        <v>0</v>
      </c>
      <c r="O447" s="347">
        <v>0</v>
      </c>
      <c r="P447" s="95">
        <f t="shared" si="18"/>
        <v>425</v>
      </c>
      <c r="Q447" s="95">
        <f t="shared" si="19"/>
        <v>421</v>
      </c>
      <c r="R447" s="95">
        <f t="shared" si="20"/>
        <v>438</v>
      </c>
    </row>
    <row r="448" spans="1:18">
      <c r="A448" s="334">
        <v>43963</v>
      </c>
      <c r="B448" s="335" t="s">
        <v>5450</v>
      </c>
      <c r="C448" s="335" t="s">
        <v>5451</v>
      </c>
      <c r="D448" s="336" t="s">
        <v>1244</v>
      </c>
      <c r="E448" s="336" t="s">
        <v>1297</v>
      </c>
      <c r="F448" s="337">
        <v>21.47</v>
      </c>
      <c r="G448" s="335" t="s">
        <v>5452</v>
      </c>
      <c r="H448" s="335" t="s">
        <v>5453</v>
      </c>
      <c r="I448" s="336" t="s">
        <v>5454</v>
      </c>
      <c r="J448" s="338" t="s">
        <v>1249</v>
      </c>
      <c r="K448" s="334">
        <v>43963</v>
      </c>
      <c r="L448" s="337">
        <v>24.22</v>
      </c>
      <c r="M448" s="336" t="s">
        <v>1257</v>
      </c>
      <c r="N448" s="347">
        <v>0</v>
      </c>
      <c r="O448" s="347">
        <v>0</v>
      </c>
      <c r="P448" s="95">
        <f t="shared" si="18"/>
        <v>425</v>
      </c>
      <c r="Q448" s="95">
        <f t="shared" si="19"/>
        <v>238</v>
      </c>
      <c r="R448" s="95">
        <f t="shared" si="20"/>
        <v>438</v>
      </c>
    </row>
    <row r="449" spans="1:18" ht="78.75">
      <c r="A449" s="334">
        <v>44098</v>
      </c>
      <c r="B449" s="335" t="s">
        <v>5185</v>
      </c>
      <c r="C449" s="335" t="s">
        <v>1247</v>
      </c>
      <c r="D449" s="336" t="s">
        <v>1244</v>
      </c>
      <c r="E449" s="336" t="s">
        <v>1297</v>
      </c>
      <c r="F449" s="337">
        <v>2842.05</v>
      </c>
      <c r="G449" s="335" t="s">
        <v>5186</v>
      </c>
      <c r="H449" s="335" t="s">
        <v>5187</v>
      </c>
      <c r="I449" s="336" t="s">
        <v>5188</v>
      </c>
      <c r="J449" s="338" t="s">
        <v>1249</v>
      </c>
      <c r="K449" s="334">
        <v>44098</v>
      </c>
      <c r="L449" s="337">
        <v>3.3</v>
      </c>
      <c r="M449" s="336" t="s">
        <v>1257</v>
      </c>
      <c r="N449" s="337">
        <v>3.5</v>
      </c>
      <c r="O449" s="343">
        <v>-0.317</v>
      </c>
      <c r="P449" s="95">
        <f t="shared" si="18"/>
        <v>399</v>
      </c>
      <c r="Q449" s="95">
        <f t="shared" si="19"/>
        <v>389</v>
      </c>
      <c r="R449" s="95">
        <f t="shared" si="20"/>
        <v>441</v>
      </c>
    </row>
    <row r="450" spans="1:18">
      <c r="A450" s="334">
        <v>44436</v>
      </c>
      <c r="B450" s="335" t="s">
        <v>5108</v>
      </c>
      <c r="C450" s="335" t="s">
        <v>5109</v>
      </c>
      <c r="D450" s="336" t="s">
        <v>1244</v>
      </c>
      <c r="E450" s="336" t="s">
        <v>1297</v>
      </c>
      <c r="F450" s="337">
        <v>1.84</v>
      </c>
      <c r="G450" s="335" t="s">
        <v>17006</v>
      </c>
      <c r="H450" s="335" t="s">
        <v>5111</v>
      </c>
      <c r="I450" s="336" t="s">
        <v>5112</v>
      </c>
      <c r="J450" s="338" t="s">
        <v>1249</v>
      </c>
      <c r="K450" s="334">
        <v>44436</v>
      </c>
      <c r="L450" s="337">
        <v>4.18</v>
      </c>
      <c r="M450" s="336" t="s">
        <v>1257</v>
      </c>
      <c r="N450" s="337">
        <v>4.18</v>
      </c>
      <c r="O450" s="343">
        <v>-0.71799999999999997</v>
      </c>
      <c r="P450" s="95">
        <f t="shared" si="18"/>
        <v>388</v>
      </c>
      <c r="Q450" s="95">
        <f t="shared" si="19"/>
        <v>382</v>
      </c>
      <c r="R450" s="95">
        <f t="shared" si="20"/>
        <v>442</v>
      </c>
    </row>
    <row r="451" spans="1:18">
      <c r="A451" s="334">
        <v>44494</v>
      </c>
      <c r="B451" s="335" t="s">
        <v>5225</v>
      </c>
      <c r="C451" s="335" t="s">
        <v>5226</v>
      </c>
      <c r="D451" s="336" t="s">
        <v>1244</v>
      </c>
      <c r="E451" s="336" t="s">
        <v>1297</v>
      </c>
      <c r="F451" s="337">
        <v>16.920000000000002</v>
      </c>
      <c r="G451" s="335" t="s">
        <v>5227</v>
      </c>
      <c r="H451" s="335" t="s">
        <v>1247</v>
      </c>
      <c r="I451" s="336" t="s">
        <v>5228</v>
      </c>
      <c r="J451" s="338" t="s">
        <v>1249</v>
      </c>
      <c r="K451" s="334">
        <v>44494</v>
      </c>
      <c r="L451" s="337">
        <v>4.93</v>
      </c>
      <c r="M451" s="336" t="s">
        <v>1257</v>
      </c>
      <c r="N451" s="337">
        <v>3.08</v>
      </c>
      <c r="O451" s="343">
        <v>-0.84799999999999998</v>
      </c>
      <c r="P451" s="95">
        <f t="shared" si="18"/>
        <v>404</v>
      </c>
      <c r="Q451" s="95">
        <f t="shared" si="19"/>
        <v>375</v>
      </c>
      <c r="R451" s="95">
        <f t="shared" si="20"/>
        <v>443</v>
      </c>
    </row>
    <row r="452" spans="1:18">
      <c r="A452" s="334">
        <v>44879</v>
      </c>
      <c r="B452" s="335" t="s">
        <v>17075</v>
      </c>
      <c r="C452" s="335" t="s">
        <v>17076</v>
      </c>
      <c r="D452" s="336" t="s">
        <v>1244</v>
      </c>
      <c r="E452" s="336" t="s">
        <v>1245</v>
      </c>
      <c r="F452" s="337">
        <v>2868.56</v>
      </c>
      <c r="G452" s="335" t="s">
        <v>17077</v>
      </c>
      <c r="H452" s="335" t="s">
        <v>1247</v>
      </c>
      <c r="I452" s="336" t="s">
        <v>17078</v>
      </c>
      <c r="J452" s="338" t="s">
        <v>1249</v>
      </c>
      <c r="K452" s="334">
        <v>44879</v>
      </c>
      <c r="L452" s="337">
        <v>-10.64</v>
      </c>
      <c r="M452" s="336" t="s">
        <v>1257</v>
      </c>
      <c r="N452" s="337">
        <v>-7.15</v>
      </c>
      <c r="O452" s="337">
        <v>-1.1100000000000001</v>
      </c>
      <c r="P452" s="95">
        <f t="shared" si="18"/>
        <v>458</v>
      </c>
      <c r="Q452" s="95">
        <f t="shared" si="19"/>
        <v>464</v>
      </c>
      <c r="R452" s="95">
        <f t="shared" si="20"/>
        <v>444</v>
      </c>
    </row>
    <row r="453" spans="1:18">
      <c r="A453" s="334">
        <v>44039</v>
      </c>
      <c r="B453" s="335" t="s">
        <v>5504</v>
      </c>
      <c r="C453" s="335" t="s">
        <v>5505</v>
      </c>
      <c r="D453" s="336" t="s">
        <v>1244</v>
      </c>
      <c r="E453" s="336" t="s">
        <v>1245</v>
      </c>
      <c r="F453" s="337">
        <v>11.36</v>
      </c>
      <c r="G453" s="335" t="s">
        <v>5506</v>
      </c>
      <c r="H453" s="335" t="s">
        <v>1247</v>
      </c>
      <c r="I453" s="336" t="s">
        <v>5507</v>
      </c>
      <c r="J453" s="338" t="s">
        <v>1249</v>
      </c>
      <c r="K453" s="334">
        <v>44039</v>
      </c>
      <c r="L453" s="337">
        <v>-5.66</v>
      </c>
      <c r="M453" s="336" t="s">
        <v>1257</v>
      </c>
      <c r="N453" s="343">
        <v>-0.99</v>
      </c>
      <c r="O453" s="337">
        <v>-1.48</v>
      </c>
      <c r="P453" s="95">
        <f t="shared" si="18"/>
        <v>435</v>
      </c>
      <c r="Q453" s="95">
        <f t="shared" si="19"/>
        <v>448</v>
      </c>
      <c r="R453" s="95">
        <f t="shared" si="20"/>
        <v>445</v>
      </c>
    </row>
    <row r="454" spans="1:18">
      <c r="A454" s="334">
        <v>44515</v>
      </c>
      <c r="B454" s="335" t="s">
        <v>5514</v>
      </c>
      <c r="C454" s="335" t="s">
        <v>5515</v>
      </c>
      <c r="D454" s="336" t="s">
        <v>1244</v>
      </c>
      <c r="E454" s="336" t="s">
        <v>1245</v>
      </c>
      <c r="F454" s="337">
        <v>2667.74</v>
      </c>
      <c r="G454" s="335" t="s">
        <v>5516</v>
      </c>
      <c r="H454" s="335" t="s">
        <v>1247</v>
      </c>
      <c r="I454" s="336" t="s">
        <v>5517</v>
      </c>
      <c r="J454" s="338" t="s">
        <v>1249</v>
      </c>
      <c r="K454" s="334">
        <v>44515</v>
      </c>
      <c r="L454" s="337">
        <v>-1.42</v>
      </c>
      <c r="M454" s="336" t="s">
        <v>1257</v>
      </c>
      <c r="N454" s="337">
        <v>-1.1299999999999999</v>
      </c>
      <c r="O454" s="337">
        <v>-2.25</v>
      </c>
      <c r="P454" s="95">
        <f t="shared" si="18"/>
        <v>436</v>
      </c>
      <c r="Q454" s="95">
        <f t="shared" si="19"/>
        <v>433</v>
      </c>
      <c r="R454" s="95">
        <f t="shared" si="20"/>
        <v>446</v>
      </c>
    </row>
    <row r="455" spans="1:18">
      <c r="A455" s="334">
        <v>44365</v>
      </c>
      <c r="B455" s="335" t="s">
        <v>5537</v>
      </c>
      <c r="C455" s="335" t="s">
        <v>5538</v>
      </c>
      <c r="D455" s="336" t="s">
        <v>1244</v>
      </c>
      <c r="E455" s="336" t="s">
        <v>1245</v>
      </c>
      <c r="F455" s="337">
        <v>96.81</v>
      </c>
      <c r="G455" s="335" t="s">
        <v>5539</v>
      </c>
      <c r="H455" s="335" t="s">
        <v>5540</v>
      </c>
      <c r="I455" s="336" t="s">
        <v>5541</v>
      </c>
      <c r="J455" s="338" t="s">
        <v>1249</v>
      </c>
      <c r="K455" s="334">
        <v>44365</v>
      </c>
      <c r="L455" s="337">
        <v>2.44</v>
      </c>
      <c r="M455" s="336" t="s">
        <v>1257</v>
      </c>
      <c r="N455" s="337">
        <v>-2.33</v>
      </c>
      <c r="O455" s="337">
        <v>-2.33</v>
      </c>
      <c r="P455" s="95">
        <f t="shared" si="18"/>
        <v>440</v>
      </c>
      <c r="Q455" s="95">
        <f t="shared" si="19"/>
        <v>399</v>
      </c>
      <c r="R455" s="95">
        <f t="shared" si="20"/>
        <v>447</v>
      </c>
    </row>
    <row r="456" spans="1:18">
      <c r="A456" s="334">
        <v>44070</v>
      </c>
      <c r="B456" s="335" t="s">
        <v>5282</v>
      </c>
      <c r="C456" s="335" t="s">
        <v>5283</v>
      </c>
      <c r="D456" s="336" t="s">
        <v>1244</v>
      </c>
      <c r="E456" s="336" t="s">
        <v>1245</v>
      </c>
      <c r="F456" s="337">
        <v>131.69999999999999</v>
      </c>
      <c r="G456" s="335" t="s">
        <v>5284</v>
      </c>
      <c r="H456" s="335" t="s">
        <v>1247</v>
      </c>
      <c r="I456" s="336" t="s">
        <v>5285</v>
      </c>
      <c r="J456" s="338" t="s">
        <v>1249</v>
      </c>
      <c r="K456" s="334">
        <v>44070</v>
      </c>
      <c r="L456" s="337">
        <v>-3.75</v>
      </c>
      <c r="M456" s="336" t="s">
        <v>1257</v>
      </c>
      <c r="N456" s="337">
        <v>2.57</v>
      </c>
      <c r="O456" s="337">
        <v>-2.42</v>
      </c>
      <c r="P456" s="95">
        <f t="shared" si="18"/>
        <v>408</v>
      </c>
      <c r="Q456" s="95">
        <f t="shared" si="19"/>
        <v>441</v>
      </c>
      <c r="R456" s="95">
        <f t="shared" si="20"/>
        <v>448</v>
      </c>
    </row>
    <row r="457" spans="1:18" ht="22.5">
      <c r="A457" s="334">
        <v>44872</v>
      </c>
      <c r="B457" s="335" t="s">
        <v>17060</v>
      </c>
      <c r="C457" s="335" t="s">
        <v>17061</v>
      </c>
      <c r="D457" s="336" t="s">
        <v>1244</v>
      </c>
      <c r="E457" s="336" t="s">
        <v>1245</v>
      </c>
      <c r="F457" s="337">
        <v>19109.68</v>
      </c>
      <c r="G457" s="335" t="s">
        <v>17062</v>
      </c>
      <c r="H457" s="335" t="s">
        <v>1247</v>
      </c>
      <c r="I457" s="336" t="s">
        <v>17063</v>
      </c>
      <c r="J457" s="338" t="s">
        <v>1249</v>
      </c>
      <c r="K457" s="334">
        <v>44872</v>
      </c>
      <c r="L457" s="337">
        <v>-1.17</v>
      </c>
      <c r="M457" s="336" t="s">
        <v>1257</v>
      </c>
      <c r="N457" s="337">
        <v>-1.85</v>
      </c>
      <c r="O457" s="337">
        <v>-2.64</v>
      </c>
      <c r="P457" s="95">
        <f t="shared" ref="P457:P520" si="21">RANK(N457,$N$9:$N$618)</f>
        <v>439</v>
      </c>
      <c r="Q457" s="95">
        <f t="shared" ref="Q457:Q520" si="22">RANK(L457,$L$9:$L$618)</f>
        <v>431</v>
      </c>
      <c r="R457" s="95">
        <f t="shared" ref="R457:R520" si="23">RANK(O457,$O$9:$O$618)</f>
        <v>449</v>
      </c>
    </row>
    <row r="458" spans="1:18" ht="22.5">
      <c r="A458" s="334">
        <v>44896</v>
      </c>
      <c r="B458" s="335" t="s">
        <v>16871</v>
      </c>
      <c r="C458" s="335" t="s">
        <v>16872</v>
      </c>
      <c r="D458" s="336" t="s">
        <v>1244</v>
      </c>
      <c r="E458" s="336" t="s">
        <v>1245</v>
      </c>
      <c r="F458" s="337">
        <v>687.05</v>
      </c>
      <c r="G458" s="335" t="s">
        <v>16873</v>
      </c>
      <c r="H458" s="335" t="s">
        <v>1247</v>
      </c>
      <c r="I458" s="336" t="s">
        <v>16874</v>
      </c>
      <c r="J458" s="338" t="s">
        <v>1249</v>
      </c>
      <c r="K458" s="334">
        <v>44896</v>
      </c>
      <c r="L458" s="337">
        <v>21.68</v>
      </c>
      <c r="M458" s="336" t="s">
        <v>1257</v>
      </c>
      <c r="N458" s="337">
        <v>31.11</v>
      </c>
      <c r="O458" s="337">
        <v>-3.17</v>
      </c>
      <c r="P458" s="95">
        <f t="shared" si="21"/>
        <v>213</v>
      </c>
      <c r="Q458" s="95">
        <f t="shared" si="22"/>
        <v>253</v>
      </c>
      <c r="R458" s="95">
        <f t="shared" si="23"/>
        <v>450</v>
      </c>
    </row>
    <row r="459" spans="1:18" ht="22.5">
      <c r="A459" s="334">
        <v>44207</v>
      </c>
      <c r="B459" s="335" t="s">
        <v>5751</v>
      </c>
      <c r="C459" s="335" t="s">
        <v>5752</v>
      </c>
      <c r="D459" s="336" t="s">
        <v>1244</v>
      </c>
      <c r="E459" s="336" t="s">
        <v>1245</v>
      </c>
      <c r="F459" s="337">
        <v>48.72</v>
      </c>
      <c r="G459" s="335" t="s">
        <v>5753</v>
      </c>
      <c r="H459" s="335" t="s">
        <v>1247</v>
      </c>
      <c r="I459" s="336" t="s">
        <v>5754</v>
      </c>
      <c r="J459" s="338" t="s">
        <v>1249</v>
      </c>
      <c r="K459" s="334">
        <v>44207</v>
      </c>
      <c r="L459" s="337">
        <v>-12.37</v>
      </c>
      <c r="M459" s="336" t="s">
        <v>1257</v>
      </c>
      <c r="N459" s="337">
        <v>-9.67</v>
      </c>
      <c r="O459" s="337">
        <v>-3.75</v>
      </c>
      <c r="P459" s="95">
        <f t="shared" si="21"/>
        <v>465</v>
      </c>
      <c r="Q459" s="95">
        <f t="shared" si="22"/>
        <v>470</v>
      </c>
      <c r="R459" s="95">
        <f t="shared" si="23"/>
        <v>451</v>
      </c>
    </row>
    <row r="460" spans="1:18">
      <c r="A460" s="334">
        <v>43882</v>
      </c>
      <c r="B460" s="335" t="s">
        <v>5774</v>
      </c>
      <c r="C460" s="335" t="s">
        <v>5775</v>
      </c>
      <c r="D460" s="336" t="s">
        <v>1244</v>
      </c>
      <c r="E460" s="336" t="s">
        <v>1297</v>
      </c>
      <c r="F460" s="337">
        <v>1404.44</v>
      </c>
      <c r="G460" s="335" t="s">
        <v>5776</v>
      </c>
      <c r="H460" s="335" t="s">
        <v>1247</v>
      </c>
      <c r="I460" s="336" t="s">
        <v>5777</v>
      </c>
      <c r="J460" s="338" t="s">
        <v>1249</v>
      </c>
      <c r="K460" s="334">
        <v>43882</v>
      </c>
      <c r="L460" s="337">
        <v>-7.61</v>
      </c>
      <c r="M460" s="336" t="s">
        <v>1257</v>
      </c>
      <c r="N460" s="337">
        <v>-9.74</v>
      </c>
      <c r="O460" s="337">
        <v>-4.57</v>
      </c>
      <c r="P460" s="95">
        <f t="shared" si="21"/>
        <v>467</v>
      </c>
      <c r="Q460" s="95">
        <f t="shared" si="22"/>
        <v>454</v>
      </c>
      <c r="R460" s="95">
        <f t="shared" si="23"/>
        <v>452</v>
      </c>
    </row>
    <row r="461" spans="1:18" ht="33.75">
      <c r="A461" s="334">
        <v>43892</v>
      </c>
      <c r="B461" s="335" t="s">
        <v>5803</v>
      </c>
      <c r="C461" s="335" t="s">
        <v>5804</v>
      </c>
      <c r="D461" s="336" t="s">
        <v>1244</v>
      </c>
      <c r="E461" s="336" t="s">
        <v>1297</v>
      </c>
      <c r="F461" s="337">
        <v>197.26</v>
      </c>
      <c r="G461" s="335" t="s">
        <v>5805</v>
      </c>
      <c r="H461" s="335" t="s">
        <v>5806</v>
      </c>
      <c r="I461" s="336" t="s">
        <v>5807</v>
      </c>
      <c r="J461" s="338" t="s">
        <v>1249</v>
      </c>
      <c r="K461" s="334">
        <v>43892</v>
      </c>
      <c r="L461" s="337">
        <v>-2.79</v>
      </c>
      <c r="M461" s="336" t="s">
        <v>1257</v>
      </c>
      <c r="N461" s="337">
        <v>-11.31</v>
      </c>
      <c r="O461" s="337">
        <v>-4.88</v>
      </c>
      <c r="P461" s="95">
        <f t="shared" si="21"/>
        <v>470</v>
      </c>
      <c r="Q461" s="95">
        <f t="shared" si="22"/>
        <v>437</v>
      </c>
      <c r="R461" s="95">
        <f t="shared" si="23"/>
        <v>453</v>
      </c>
    </row>
    <row r="462" spans="1:18" ht="22.5">
      <c r="A462" s="334">
        <v>44207</v>
      </c>
      <c r="B462" s="335" t="s">
        <v>5932</v>
      </c>
      <c r="C462" s="335" t="s">
        <v>5933</v>
      </c>
      <c r="D462" s="336" t="s">
        <v>1244</v>
      </c>
      <c r="E462" s="336" t="s">
        <v>1245</v>
      </c>
      <c r="F462" s="337">
        <v>100.26</v>
      </c>
      <c r="G462" s="335" t="s">
        <v>5934</v>
      </c>
      <c r="H462" s="335" t="s">
        <v>5935</v>
      </c>
      <c r="I462" s="336" t="s">
        <v>5936</v>
      </c>
      <c r="J462" s="338" t="s">
        <v>1249</v>
      </c>
      <c r="K462" s="334">
        <v>44207</v>
      </c>
      <c r="L462" s="337">
        <v>-15.34</v>
      </c>
      <c r="M462" s="336" t="s">
        <v>1257</v>
      </c>
      <c r="N462" s="337">
        <v>-18.04</v>
      </c>
      <c r="O462" s="337">
        <v>-4.92</v>
      </c>
      <c r="P462" s="95">
        <f t="shared" si="21"/>
        <v>483</v>
      </c>
      <c r="Q462" s="95">
        <f t="shared" si="22"/>
        <v>479</v>
      </c>
      <c r="R462" s="95">
        <f t="shared" si="23"/>
        <v>454</v>
      </c>
    </row>
    <row r="463" spans="1:18">
      <c r="A463" s="334">
        <v>44748</v>
      </c>
      <c r="B463" s="335" t="s">
        <v>5611</v>
      </c>
      <c r="C463" s="335" t="s">
        <v>5612</v>
      </c>
      <c r="D463" s="336" t="s">
        <v>1244</v>
      </c>
      <c r="E463" s="336" t="s">
        <v>1245</v>
      </c>
      <c r="F463" s="337">
        <v>1326.81</v>
      </c>
      <c r="G463" s="335" t="s">
        <v>1247</v>
      </c>
      <c r="H463" s="335" t="s">
        <v>1247</v>
      </c>
      <c r="I463" s="336" t="s">
        <v>5613</v>
      </c>
      <c r="J463" s="338" t="s">
        <v>1249</v>
      </c>
      <c r="K463" s="334">
        <v>44748</v>
      </c>
      <c r="L463" s="337">
        <v>-4.9400000000000004</v>
      </c>
      <c r="M463" s="336" t="s">
        <v>1257</v>
      </c>
      <c r="N463" s="337">
        <v>-4.9400000000000004</v>
      </c>
      <c r="O463" s="337">
        <v>-4.9400000000000004</v>
      </c>
      <c r="P463" s="95">
        <f t="shared" si="21"/>
        <v>449</v>
      </c>
      <c r="Q463" s="95">
        <f t="shared" si="22"/>
        <v>446</v>
      </c>
      <c r="R463" s="95">
        <f t="shared" si="23"/>
        <v>455</v>
      </c>
    </row>
    <row r="464" spans="1:18" ht="22.5">
      <c r="A464" s="334">
        <v>44495</v>
      </c>
      <c r="B464" s="335" t="s">
        <v>5885</v>
      </c>
      <c r="C464" s="335" t="s">
        <v>5886</v>
      </c>
      <c r="D464" s="336" t="s">
        <v>1244</v>
      </c>
      <c r="E464" s="336" t="s">
        <v>1245</v>
      </c>
      <c r="F464" s="337">
        <v>264.19</v>
      </c>
      <c r="G464" s="335" t="s">
        <v>1247</v>
      </c>
      <c r="H464" s="335" t="s">
        <v>1247</v>
      </c>
      <c r="I464" s="336" t="s">
        <v>5887</v>
      </c>
      <c r="J464" s="338" t="s">
        <v>1249</v>
      </c>
      <c r="K464" s="334">
        <v>44495</v>
      </c>
      <c r="L464" s="337">
        <v>-9.86</v>
      </c>
      <c r="M464" s="336" t="s">
        <v>1257</v>
      </c>
      <c r="N464" s="337">
        <v>-16.41</v>
      </c>
      <c r="O464" s="337">
        <v>-4.9400000000000004</v>
      </c>
      <c r="P464" s="95">
        <f t="shared" si="21"/>
        <v>478</v>
      </c>
      <c r="Q464" s="95">
        <f t="shared" si="22"/>
        <v>462</v>
      </c>
      <c r="R464" s="95">
        <f t="shared" si="23"/>
        <v>455</v>
      </c>
    </row>
    <row r="465" spans="1:18" ht="22.5">
      <c r="A465" s="334">
        <v>44312</v>
      </c>
      <c r="B465" s="335" t="s">
        <v>6155</v>
      </c>
      <c r="C465" s="335" t="s">
        <v>6156</v>
      </c>
      <c r="D465" s="336" t="s">
        <v>1244</v>
      </c>
      <c r="E465" s="336" t="s">
        <v>1297</v>
      </c>
      <c r="F465" s="337">
        <v>37.03</v>
      </c>
      <c r="G465" s="335" t="s">
        <v>6157</v>
      </c>
      <c r="H465" s="335" t="s">
        <v>6158</v>
      </c>
      <c r="I465" s="336" t="s">
        <v>6159</v>
      </c>
      <c r="J465" s="338" t="s">
        <v>1249</v>
      </c>
      <c r="K465" s="334">
        <v>44312</v>
      </c>
      <c r="L465" s="337">
        <v>-37.86</v>
      </c>
      <c r="M465" s="336" t="s">
        <v>1257</v>
      </c>
      <c r="N465" s="337">
        <v>-32.79</v>
      </c>
      <c r="O465" s="337">
        <v>-5</v>
      </c>
      <c r="P465" s="95">
        <f t="shared" si="21"/>
        <v>512</v>
      </c>
      <c r="Q465" s="95">
        <f t="shared" si="22"/>
        <v>521</v>
      </c>
      <c r="R465" s="95">
        <f t="shared" si="23"/>
        <v>457</v>
      </c>
    </row>
    <row r="466" spans="1:18">
      <c r="A466" s="334">
        <v>44880</v>
      </c>
      <c r="B466" s="335" t="s">
        <v>17000</v>
      </c>
      <c r="C466" s="335" t="s">
        <v>17001</v>
      </c>
      <c r="D466" s="336" t="s">
        <v>1244</v>
      </c>
      <c r="E466" s="336" t="s">
        <v>1297</v>
      </c>
      <c r="F466" s="337">
        <v>6.68</v>
      </c>
      <c r="G466" s="335" t="s">
        <v>17002</v>
      </c>
      <c r="H466" s="335" t="s">
        <v>1247</v>
      </c>
      <c r="I466" s="336" t="s">
        <v>17003</v>
      </c>
      <c r="J466" s="338" t="s">
        <v>1249</v>
      </c>
      <c r="K466" s="334">
        <v>44880</v>
      </c>
      <c r="L466" s="337">
        <v>5.13</v>
      </c>
      <c r="M466" s="336" t="s">
        <v>1257</v>
      </c>
      <c r="N466" s="337">
        <v>2.5</v>
      </c>
      <c r="O466" s="337">
        <v>-5.0199999999999996</v>
      </c>
      <c r="P466" s="95">
        <f t="shared" si="21"/>
        <v>410</v>
      </c>
      <c r="Q466" s="95">
        <f t="shared" si="22"/>
        <v>374</v>
      </c>
      <c r="R466" s="95">
        <f t="shared" si="23"/>
        <v>458</v>
      </c>
    </row>
    <row r="467" spans="1:18">
      <c r="A467" s="334">
        <v>44425</v>
      </c>
      <c r="B467" s="335" t="s">
        <v>5660</v>
      </c>
      <c r="C467" s="335" t="s">
        <v>5661</v>
      </c>
      <c r="D467" s="336" t="s">
        <v>1244</v>
      </c>
      <c r="E467" s="336" t="s">
        <v>1245</v>
      </c>
      <c r="F467" s="337">
        <v>167.4</v>
      </c>
      <c r="G467" s="335" t="s">
        <v>5662</v>
      </c>
      <c r="H467" s="335" t="s">
        <v>1247</v>
      </c>
      <c r="I467" s="336" t="s">
        <v>5663</v>
      </c>
      <c r="J467" s="338" t="s">
        <v>1249</v>
      </c>
      <c r="K467" s="334">
        <v>44425</v>
      </c>
      <c r="L467" s="337">
        <v>-6.76</v>
      </c>
      <c r="M467" s="336" t="s">
        <v>1257</v>
      </c>
      <c r="N467" s="337">
        <v>-6.33</v>
      </c>
      <c r="O467" s="337">
        <v>-5.48</v>
      </c>
      <c r="P467" s="95">
        <f t="shared" si="21"/>
        <v>454</v>
      </c>
      <c r="Q467" s="95">
        <f t="shared" si="22"/>
        <v>450</v>
      </c>
      <c r="R467" s="95">
        <f t="shared" si="23"/>
        <v>459</v>
      </c>
    </row>
    <row r="468" spans="1:18" ht="45">
      <c r="A468" s="334">
        <v>44610</v>
      </c>
      <c r="B468" s="335" t="s">
        <v>5617</v>
      </c>
      <c r="C468" s="335" t="s">
        <v>5618</v>
      </c>
      <c r="D468" s="336" t="s">
        <v>1244</v>
      </c>
      <c r="E468" s="336" t="s">
        <v>1297</v>
      </c>
      <c r="F468" s="337">
        <v>248.6</v>
      </c>
      <c r="G468" s="335" t="s">
        <v>5619</v>
      </c>
      <c r="H468" s="335" t="s">
        <v>5620</v>
      </c>
      <c r="I468" s="336" t="s">
        <v>5621</v>
      </c>
      <c r="J468" s="338" t="s">
        <v>1249</v>
      </c>
      <c r="K468" s="334">
        <v>44610</v>
      </c>
      <c r="L468" s="337">
        <v>2.04</v>
      </c>
      <c r="M468" s="336" t="s">
        <v>1257</v>
      </c>
      <c r="N468" s="337">
        <v>-5.21</v>
      </c>
      <c r="O468" s="337">
        <v>-6.98</v>
      </c>
      <c r="P468" s="95">
        <f t="shared" si="21"/>
        <v>450</v>
      </c>
      <c r="Q468" s="95">
        <f t="shared" si="22"/>
        <v>400</v>
      </c>
      <c r="R468" s="95">
        <f t="shared" si="23"/>
        <v>460</v>
      </c>
    </row>
    <row r="469" spans="1:18">
      <c r="A469" s="334">
        <v>44193</v>
      </c>
      <c r="B469" s="335" t="s">
        <v>5732</v>
      </c>
      <c r="C469" s="335" t="s">
        <v>5733</v>
      </c>
      <c r="D469" s="336" t="s">
        <v>1244</v>
      </c>
      <c r="E469" s="336" t="s">
        <v>1297</v>
      </c>
      <c r="F469" s="337">
        <v>39.869999999999997</v>
      </c>
      <c r="G469" s="335" t="s">
        <v>5734</v>
      </c>
      <c r="H469" s="335" t="s">
        <v>5735</v>
      </c>
      <c r="I469" s="336" t="s">
        <v>5736</v>
      </c>
      <c r="J469" s="338" t="s">
        <v>1249</v>
      </c>
      <c r="K469" s="334">
        <v>44193</v>
      </c>
      <c r="L469" s="337">
        <v>-9.09</v>
      </c>
      <c r="M469" s="336" t="s">
        <v>1257</v>
      </c>
      <c r="N469" s="337">
        <v>-8.16</v>
      </c>
      <c r="O469" s="337">
        <v>-7.22</v>
      </c>
      <c r="P469" s="95">
        <f t="shared" si="21"/>
        <v>463</v>
      </c>
      <c r="Q469" s="95">
        <f t="shared" si="22"/>
        <v>458</v>
      </c>
      <c r="R469" s="95">
        <f t="shared" si="23"/>
        <v>461</v>
      </c>
    </row>
    <row r="470" spans="1:18">
      <c r="A470" s="334">
        <v>44140</v>
      </c>
      <c r="B470" s="335" t="s">
        <v>4800</v>
      </c>
      <c r="C470" s="335" t="s">
        <v>1247</v>
      </c>
      <c r="D470" s="336" t="s">
        <v>1244</v>
      </c>
      <c r="E470" s="336" t="s">
        <v>1297</v>
      </c>
      <c r="F470" s="337">
        <v>2.38</v>
      </c>
      <c r="G470" s="335" t="s">
        <v>4801</v>
      </c>
      <c r="H470" s="335" t="s">
        <v>1247</v>
      </c>
      <c r="I470" s="336" t="s">
        <v>4802</v>
      </c>
      <c r="J470" s="338" t="s">
        <v>1249</v>
      </c>
      <c r="K470" s="334">
        <v>44140</v>
      </c>
      <c r="L470" s="337">
        <v>9.09</v>
      </c>
      <c r="M470" s="336" t="s">
        <v>1257</v>
      </c>
      <c r="N470" s="337">
        <v>9.09</v>
      </c>
      <c r="O470" s="337">
        <v>-7.69</v>
      </c>
      <c r="P470" s="95">
        <f t="shared" si="21"/>
        <v>353</v>
      </c>
      <c r="Q470" s="95">
        <f t="shared" si="22"/>
        <v>340</v>
      </c>
      <c r="R470" s="95">
        <f t="shared" si="23"/>
        <v>462</v>
      </c>
    </row>
    <row r="471" spans="1:18">
      <c r="A471" s="334">
        <v>44680</v>
      </c>
      <c r="B471" s="335" t="s">
        <v>5690</v>
      </c>
      <c r="C471" s="335" t="s">
        <v>5691</v>
      </c>
      <c r="D471" s="336" t="s">
        <v>1244</v>
      </c>
      <c r="E471" s="336" t="s">
        <v>1245</v>
      </c>
      <c r="F471" s="337">
        <v>290.98</v>
      </c>
      <c r="G471" s="335" t="s">
        <v>5692</v>
      </c>
      <c r="H471" s="335" t="s">
        <v>1247</v>
      </c>
      <c r="I471" s="336" t="s">
        <v>5693</v>
      </c>
      <c r="J471" s="338" t="s">
        <v>1249</v>
      </c>
      <c r="K471" s="334">
        <v>44680</v>
      </c>
      <c r="L471" s="337">
        <v>4.75</v>
      </c>
      <c r="M471" s="336" t="s">
        <v>1257</v>
      </c>
      <c r="N471" s="337">
        <v>-6.94</v>
      </c>
      <c r="O471" s="337">
        <v>-8.56</v>
      </c>
      <c r="P471" s="95">
        <f t="shared" si="21"/>
        <v>457</v>
      </c>
      <c r="Q471" s="95">
        <f t="shared" si="22"/>
        <v>378</v>
      </c>
      <c r="R471" s="95">
        <f t="shared" si="23"/>
        <v>463</v>
      </c>
    </row>
    <row r="472" spans="1:18">
      <c r="A472" s="334">
        <v>44487</v>
      </c>
      <c r="B472" s="335" t="s">
        <v>6405</v>
      </c>
      <c r="C472" s="335" t="s">
        <v>6406</v>
      </c>
      <c r="D472" s="336" t="s">
        <v>1244</v>
      </c>
      <c r="E472" s="336" t="s">
        <v>1297</v>
      </c>
      <c r="F472" s="337">
        <v>1.79</v>
      </c>
      <c r="G472" s="335" t="s">
        <v>6407</v>
      </c>
      <c r="H472" s="335" t="s">
        <v>1247</v>
      </c>
      <c r="I472" s="336" t="s">
        <v>6408</v>
      </c>
      <c r="J472" s="338" t="s">
        <v>1249</v>
      </c>
      <c r="K472" s="334">
        <v>44487</v>
      </c>
      <c r="L472" s="337">
        <v>-45.93</v>
      </c>
      <c r="M472" s="336" t="s">
        <v>1257</v>
      </c>
      <c r="N472" s="337">
        <v>-52.6</v>
      </c>
      <c r="O472" s="337">
        <v>-8.75</v>
      </c>
      <c r="P472" s="95">
        <f t="shared" si="21"/>
        <v>542</v>
      </c>
      <c r="Q472" s="95">
        <f t="shared" si="22"/>
        <v>528</v>
      </c>
      <c r="R472" s="95">
        <f t="shared" si="23"/>
        <v>464</v>
      </c>
    </row>
    <row r="473" spans="1:18">
      <c r="A473" s="334">
        <v>44266</v>
      </c>
      <c r="B473" s="335" t="s">
        <v>5700</v>
      </c>
      <c r="C473" s="335" t="s">
        <v>5701</v>
      </c>
      <c r="D473" s="336" t="s">
        <v>1244</v>
      </c>
      <c r="E473" s="336" t="s">
        <v>1297</v>
      </c>
      <c r="F473" s="337">
        <v>91.32</v>
      </c>
      <c r="G473" s="335" t="s">
        <v>5702</v>
      </c>
      <c r="H473" s="335" t="s">
        <v>5703</v>
      </c>
      <c r="I473" s="336" t="s">
        <v>5704</v>
      </c>
      <c r="J473" s="338" t="s">
        <v>1249</v>
      </c>
      <c r="K473" s="334">
        <v>44266</v>
      </c>
      <c r="L473" s="337">
        <v>-14.22</v>
      </c>
      <c r="M473" s="336" t="s">
        <v>1257</v>
      </c>
      <c r="N473" s="337">
        <v>-7.16</v>
      </c>
      <c r="O473" s="337">
        <v>-9.09</v>
      </c>
      <c r="P473" s="95">
        <f t="shared" si="21"/>
        <v>459</v>
      </c>
      <c r="Q473" s="95">
        <f t="shared" si="22"/>
        <v>475</v>
      </c>
      <c r="R473" s="95">
        <f t="shared" si="23"/>
        <v>465</v>
      </c>
    </row>
    <row r="474" spans="1:18">
      <c r="A474" s="334">
        <v>44295</v>
      </c>
      <c r="B474" s="335" t="s">
        <v>6112</v>
      </c>
      <c r="C474" s="335" t="s">
        <v>6113</v>
      </c>
      <c r="D474" s="336" t="s">
        <v>1244</v>
      </c>
      <c r="E474" s="336" t="s">
        <v>1297</v>
      </c>
      <c r="F474" s="337">
        <v>14.5</v>
      </c>
      <c r="G474" s="335" t="s">
        <v>1247</v>
      </c>
      <c r="H474" s="335" t="s">
        <v>6114</v>
      </c>
      <c r="I474" s="336" t="s">
        <v>6115</v>
      </c>
      <c r="J474" s="338" t="s">
        <v>1249</v>
      </c>
      <c r="K474" s="334">
        <v>44295</v>
      </c>
      <c r="L474" s="337">
        <v>-27.69</v>
      </c>
      <c r="M474" s="336" t="s">
        <v>1257</v>
      </c>
      <c r="N474" s="337">
        <v>-27.69</v>
      </c>
      <c r="O474" s="337">
        <v>-9.18</v>
      </c>
      <c r="P474" s="95">
        <f t="shared" si="21"/>
        <v>505</v>
      </c>
      <c r="Q474" s="95">
        <f t="shared" si="22"/>
        <v>505</v>
      </c>
      <c r="R474" s="95">
        <f t="shared" si="23"/>
        <v>466</v>
      </c>
    </row>
    <row r="475" spans="1:18">
      <c r="A475" s="334">
        <v>44742</v>
      </c>
      <c r="B475" s="335" t="s">
        <v>5016</v>
      </c>
      <c r="C475" s="335" t="s">
        <v>5017</v>
      </c>
      <c r="D475" s="336" t="s">
        <v>1244</v>
      </c>
      <c r="E475" s="336" t="s">
        <v>1245</v>
      </c>
      <c r="F475" s="337">
        <v>570.20000000000005</v>
      </c>
      <c r="G475" s="335" t="s">
        <v>5018</v>
      </c>
      <c r="H475" s="335" t="s">
        <v>1247</v>
      </c>
      <c r="I475" s="336" t="s">
        <v>5019</v>
      </c>
      <c r="J475" s="338" t="s">
        <v>1249</v>
      </c>
      <c r="K475" s="334">
        <v>44742</v>
      </c>
      <c r="L475" s="337">
        <v>14.24</v>
      </c>
      <c r="M475" s="336" t="s">
        <v>1257</v>
      </c>
      <c r="N475" s="337">
        <v>6.15</v>
      </c>
      <c r="O475" s="337">
        <v>-9.26</v>
      </c>
      <c r="P475" s="95">
        <f t="shared" si="21"/>
        <v>379</v>
      </c>
      <c r="Q475" s="95">
        <f t="shared" si="22"/>
        <v>300</v>
      </c>
      <c r="R475" s="95">
        <f t="shared" si="23"/>
        <v>467</v>
      </c>
    </row>
    <row r="476" spans="1:18" ht="22.5">
      <c r="A476" s="334">
        <v>43916</v>
      </c>
      <c r="B476" s="335" t="s">
        <v>5762</v>
      </c>
      <c r="C476" s="335" t="s">
        <v>5763</v>
      </c>
      <c r="D476" s="336" t="s">
        <v>1244</v>
      </c>
      <c r="E476" s="336" t="s">
        <v>1297</v>
      </c>
      <c r="F476" s="337">
        <v>8.3800000000000008</v>
      </c>
      <c r="G476" s="335" t="s">
        <v>5764</v>
      </c>
      <c r="H476" s="335" t="s">
        <v>5765</v>
      </c>
      <c r="I476" s="336" t="s">
        <v>5766</v>
      </c>
      <c r="J476" s="338" t="s">
        <v>1249</v>
      </c>
      <c r="K476" s="334">
        <v>43916</v>
      </c>
      <c r="L476" s="337">
        <v>-9.68</v>
      </c>
      <c r="M476" s="336" t="s">
        <v>1257</v>
      </c>
      <c r="N476" s="337">
        <v>-9.68</v>
      </c>
      <c r="O476" s="337">
        <v>-9.68</v>
      </c>
      <c r="P476" s="95">
        <f t="shared" si="21"/>
        <v>466</v>
      </c>
      <c r="Q476" s="95">
        <f t="shared" si="22"/>
        <v>460</v>
      </c>
      <c r="R476" s="95">
        <f t="shared" si="23"/>
        <v>468</v>
      </c>
    </row>
    <row r="477" spans="1:18">
      <c r="A477" s="334">
        <v>44836</v>
      </c>
      <c r="B477" s="335" t="s">
        <v>5595</v>
      </c>
      <c r="C477" s="335" t="s">
        <v>5596</v>
      </c>
      <c r="D477" s="336" t="s">
        <v>1244</v>
      </c>
      <c r="E477" s="336" t="s">
        <v>1297</v>
      </c>
      <c r="F477" s="337">
        <v>15.04</v>
      </c>
      <c r="G477" s="335" t="s">
        <v>1247</v>
      </c>
      <c r="H477" s="335" t="s">
        <v>1247</v>
      </c>
      <c r="I477" s="336" t="s">
        <v>5597</v>
      </c>
      <c r="J477" s="338" t="s">
        <v>1249</v>
      </c>
      <c r="K477" s="334">
        <v>44836</v>
      </c>
      <c r="L477" s="343">
        <v>-0.41699999999999998</v>
      </c>
      <c r="M477" s="336" t="s">
        <v>1257</v>
      </c>
      <c r="N477" s="337">
        <v>-4.4000000000000004</v>
      </c>
      <c r="O477" s="337">
        <v>-9.81</v>
      </c>
      <c r="P477" s="95">
        <f t="shared" si="21"/>
        <v>448</v>
      </c>
      <c r="Q477" s="95">
        <f t="shared" si="22"/>
        <v>427</v>
      </c>
      <c r="R477" s="95">
        <f t="shared" si="23"/>
        <v>469</v>
      </c>
    </row>
    <row r="478" spans="1:18">
      <c r="A478" s="334">
        <v>44298</v>
      </c>
      <c r="B478" s="335" t="s">
        <v>5723</v>
      </c>
      <c r="C478" s="335" t="s">
        <v>5724</v>
      </c>
      <c r="D478" s="336" t="s">
        <v>1244</v>
      </c>
      <c r="E478" s="336" t="s">
        <v>1245</v>
      </c>
      <c r="F478" s="337">
        <v>4492.55</v>
      </c>
      <c r="G478" s="335" t="s">
        <v>5725</v>
      </c>
      <c r="H478" s="335" t="s">
        <v>1247</v>
      </c>
      <c r="I478" s="336" t="s">
        <v>5726</v>
      </c>
      <c r="J478" s="338" t="s">
        <v>1249</v>
      </c>
      <c r="K478" s="334">
        <v>44298</v>
      </c>
      <c r="L478" s="337">
        <v>-8.08</v>
      </c>
      <c r="M478" s="336" t="s">
        <v>1257</v>
      </c>
      <c r="N478" s="337">
        <v>-8.08</v>
      </c>
      <c r="O478" s="337">
        <v>-9.85</v>
      </c>
      <c r="P478" s="95">
        <f t="shared" si="21"/>
        <v>461</v>
      </c>
      <c r="Q478" s="95">
        <f t="shared" si="22"/>
        <v>455</v>
      </c>
      <c r="R478" s="95">
        <f t="shared" si="23"/>
        <v>470</v>
      </c>
    </row>
    <row r="479" spans="1:18">
      <c r="A479" s="334">
        <v>44701</v>
      </c>
      <c r="B479" s="335" t="s">
        <v>5176</v>
      </c>
      <c r="C479" s="335" t="s">
        <v>5177</v>
      </c>
      <c r="D479" s="336" t="s">
        <v>1244</v>
      </c>
      <c r="E479" s="336" t="s">
        <v>1245</v>
      </c>
      <c r="F479" s="337">
        <v>63.62</v>
      </c>
      <c r="G479" s="335" t="s">
        <v>5178</v>
      </c>
      <c r="H479" s="335" t="s">
        <v>5179</v>
      </c>
      <c r="I479" s="336" t="s">
        <v>5180</v>
      </c>
      <c r="J479" s="338" t="s">
        <v>1249</v>
      </c>
      <c r="K479" s="334">
        <v>44701</v>
      </c>
      <c r="L479" s="337">
        <v>3.72</v>
      </c>
      <c r="M479" s="336" t="s">
        <v>1257</v>
      </c>
      <c r="N479" s="337">
        <v>3.54</v>
      </c>
      <c r="O479" s="337">
        <v>-9.93</v>
      </c>
      <c r="P479" s="95">
        <f t="shared" si="21"/>
        <v>398</v>
      </c>
      <c r="Q479" s="95">
        <f t="shared" si="22"/>
        <v>385</v>
      </c>
      <c r="R479" s="95">
        <f t="shared" si="23"/>
        <v>471</v>
      </c>
    </row>
    <row r="480" spans="1:18" ht="22.5">
      <c r="A480" s="334">
        <v>43901</v>
      </c>
      <c r="B480" s="335" t="s">
        <v>6006</v>
      </c>
      <c r="C480" s="335" t="s">
        <v>6007</v>
      </c>
      <c r="D480" s="336" t="s">
        <v>1244</v>
      </c>
      <c r="E480" s="336" t="s">
        <v>1245</v>
      </c>
      <c r="F480" s="337">
        <v>144.88</v>
      </c>
      <c r="G480" s="335" t="s">
        <v>6008</v>
      </c>
      <c r="H480" s="335" t="s">
        <v>1247</v>
      </c>
      <c r="I480" s="336" t="s">
        <v>6009</v>
      </c>
      <c r="J480" s="338" t="s">
        <v>1249</v>
      </c>
      <c r="K480" s="334">
        <v>43901</v>
      </c>
      <c r="L480" s="337">
        <v>-19.670000000000002</v>
      </c>
      <c r="M480" s="336" t="s">
        <v>1257</v>
      </c>
      <c r="N480" s="337">
        <v>-21.55</v>
      </c>
      <c r="O480" s="337">
        <v>-10.23</v>
      </c>
      <c r="P480" s="95">
        <f t="shared" si="21"/>
        <v>492</v>
      </c>
      <c r="Q480" s="95">
        <f t="shared" si="22"/>
        <v>489</v>
      </c>
      <c r="R480" s="95">
        <f t="shared" si="23"/>
        <v>472</v>
      </c>
    </row>
    <row r="481" spans="1:18">
      <c r="A481" s="334">
        <v>43902</v>
      </c>
      <c r="B481" s="335" t="s">
        <v>5010</v>
      </c>
      <c r="C481" s="335" t="s">
        <v>1247</v>
      </c>
      <c r="D481" s="336" t="s">
        <v>1244</v>
      </c>
      <c r="E481" s="336" t="s">
        <v>1297</v>
      </c>
      <c r="F481" s="337">
        <v>212.06</v>
      </c>
      <c r="G481" s="335" t="s">
        <v>4384</v>
      </c>
      <c r="H481" s="335" t="s">
        <v>5011</v>
      </c>
      <c r="I481" s="336" t="s">
        <v>5012</v>
      </c>
      <c r="J481" s="338" t="s">
        <v>1249</v>
      </c>
      <c r="K481" s="334">
        <v>43902</v>
      </c>
      <c r="L481" s="337">
        <v>23.42</v>
      </c>
      <c r="M481" s="336" t="s">
        <v>1257</v>
      </c>
      <c r="N481" s="337">
        <v>6.31</v>
      </c>
      <c r="O481" s="337">
        <v>-10.38</v>
      </c>
      <c r="P481" s="95">
        <f t="shared" si="21"/>
        <v>377</v>
      </c>
      <c r="Q481" s="95">
        <f t="shared" si="22"/>
        <v>242</v>
      </c>
      <c r="R481" s="95">
        <f t="shared" si="23"/>
        <v>473</v>
      </c>
    </row>
    <row r="482" spans="1:18">
      <c r="A482" s="334">
        <v>43851</v>
      </c>
      <c r="B482" s="335" t="s">
        <v>5744</v>
      </c>
      <c r="C482" s="335" t="s">
        <v>1247</v>
      </c>
      <c r="D482" s="336" t="s">
        <v>1244</v>
      </c>
      <c r="E482" s="336" t="s">
        <v>1297</v>
      </c>
      <c r="F482" s="337">
        <v>23.64</v>
      </c>
      <c r="G482" s="335" t="s">
        <v>5745</v>
      </c>
      <c r="H482" s="335" t="s">
        <v>1247</v>
      </c>
      <c r="I482" s="336" t="s">
        <v>5746</v>
      </c>
      <c r="J482" s="338" t="s">
        <v>1249</v>
      </c>
      <c r="K482" s="334">
        <v>43851</v>
      </c>
      <c r="L482" s="337">
        <v>-6.94</v>
      </c>
      <c r="M482" s="336" t="s">
        <v>1257</v>
      </c>
      <c r="N482" s="337">
        <v>-9.61</v>
      </c>
      <c r="O482" s="337">
        <v>-10.56</v>
      </c>
      <c r="P482" s="95">
        <f t="shared" si="21"/>
        <v>464</v>
      </c>
      <c r="Q482" s="95">
        <f t="shared" si="22"/>
        <v>452</v>
      </c>
      <c r="R482" s="95">
        <f t="shared" si="23"/>
        <v>474</v>
      </c>
    </row>
    <row r="483" spans="1:18">
      <c r="A483" s="334">
        <v>44312</v>
      </c>
      <c r="B483" s="335" t="s">
        <v>5859</v>
      </c>
      <c r="C483" s="335" t="s">
        <v>5860</v>
      </c>
      <c r="D483" s="336" t="s">
        <v>1244</v>
      </c>
      <c r="E483" s="336" t="s">
        <v>1297</v>
      </c>
      <c r="F483" s="337">
        <v>1844.83</v>
      </c>
      <c r="G483" s="335" t="s">
        <v>5861</v>
      </c>
      <c r="H483" s="335" t="s">
        <v>5862</v>
      </c>
      <c r="I483" s="336" t="s">
        <v>5863</v>
      </c>
      <c r="J483" s="338" t="s">
        <v>1249</v>
      </c>
      <c r="K483" s="334">
        <v>44312</v>
      </c>
      <c r="L483" s="337">
        <v>-14.47</v>
      </c>
      <c r="M483" s="336" t="s">
        <v>1257</v>
      </c>
      <c r="N483" s="337">
        <v>-14.53</v>
      </c>
      <c r="O483" s="337">
        <v>-11.31</v>
      </c>
      <c r="P483" s="95">
        <f t="shared" si="21"/>
        <v>476</v>
      </c>
      <c r="Q483" s="95">
        <f t="shared" si="22"/>
        <v>476</v>
      </c>
      <c r="R483" s="95">
        <f t="shared" si="23"/>
        <v>475</v>
      </c>
    </row>
    <row r="484" spans="1:18" ht="22.5">
      <c r="A484" s="334">
        <v>44355</v>
      </c>
      <c r="B484" s="335" t="s">
        <v>5815</v>
      </c>
      <c r="C484" s="335" t="s">
        <v>5816</v>
      </c>
      <c r="D484" s="336" t="s">
        <v>1244</v>
      </c>
      <c r="E484" s="336" t="s">
        <v>1297</v>
      </c>
      <c r="F484" s="337">
        <v>1.77</v>
      </c>
      <c r="G484" s="335" t="s">
        <v>5817</v>
      </c>
      <c r="H484" s="335" t="s">
        <v>5818</v>
      </c>
      <c r="I484" s="336" t="s">
        <v>5819</v>
      </c>
      <c r="J484" s="338" t="s">
        <v>1249</v>
      </c>
      <c r="K484" s="334">
        <v>44355</v>
      </c>
      <c r="L484" s="337">
        <v>-11.6</v>
      </c>
      <c r="M484" s="336" t="s">
        <v>1257</v>
      </c>
      <c r="N484" s="337">
        <v>-11.6</v>
      </c>
      <c r="O484" s="337">
        <v>-11.6</v>
      </c>
      <c r="P484" s="95">
        <f t="shared" si="21"/>
        <v>471</v>
      </c>
      <c r="Q484" s="95">
        <f t="shared" si="22"/>
        <v>466</v>
      </c>
      <c r="R484" s="95">
        <f t="shared" si="23"/>
        <v>476</v>
      </c>
    </row>
    <row r="485" spans="1:18" ht="22.5">
      <c r="A485" s="334">
        <v>44627</v>
      </c>
      <c r="B485" s="335" t="s">
        <v>17096</v>
      </c>
      <c r="C485" s="335" t="s">
        <v>17097</v>
      </c>
      <c r="D485" s="336" t="s">
        <v>1244</v>
      </c>
      <c r="E485" s="336" t="s">
        <v>1297</v>
      </c>
      <c r="F485" s="337">
        <v>33.21</v>
      </c>
      <c r="G485" s="335" t="s">
        <v>1247</v>
      </c>
      <c r="H485" s="335" t="s">
        <v>5846</v>
      </c>
      <c r="I485" s="336" t="s">
        <v>5847</v>
      </c>
      <c r="J485" s="338" t="s">
        <v>1249</v>
      </c>
      <c r="K485" s="334">
        <v>44627</v>
      </c>
      <c r="L485" s="337">
        <v>-33.33</v>
      </c>
      <c r="M485" s="336" t="s">
        <v>1257</v>
      </c>
      <c r="N485" s="337">
        <v>-12.75</v>
      </c>
      <c r="O485" s="337">
        <v>-13.33</v>
      </c>
      <c r="P485" s="95">
        <f t="shared" si="21"/>
        <v>474</v>
      </c>
      <c r="Q485" s="95">
        <f t="shared" si="22"/>
        <v>514</v>
      </c>
      <c r="R485" s="95">
        <f t="shared" si="23"/>
        <v>477</v>
      </c>
    </row>
    <row r="486" spans="1:18" ht="22.5">
      <c r="A486" s="334">
        <v>44367</v>
      </c>
      <c r="B486" s="335" t="s">
        <v>5815</v>
      </c>
      <c r="C486" s="335" t="s">
        <v>5816</v>
      </c>
      <c r="D486" s="336" t="s">
        <v>1244</v>
      </c>
      <c r="E486" s="336" t="s">
        <v>1245</v>
      </c>
      <c r="F486" s="337">
        <v>2.04</v>
      </c>
      <c r="G486" s="335" t="s">
        <v>5852</v>
      </c>
      <c r="H486" s="335" t="s">
        <v>5853</v>
      </c>
      <c r="I486" s="336" t="s">
        <v>5854</v>
      </c>
      <c r="J486" s="338" t="s">
        <v>1249</v>
      </c>
      <c r="K486" s="334">
        <v>44367</v>
      </c>
      <c r="L486" s="337">
        <v>-13.44</v>
      </c>
      <c r="M486" s="336" t="s">
        <v>1257</v>
      </c>
      <c r="N486" s="337">
        <v>-13.44</v>
      </c>
      <c r="O486" s="337">
        <v>-13.44</v>
      </c>
      <c r="P486" s="95">
        <f t="shared" si="21"/>
        <v>475</v>
      </c>
      <c r="Q486" s="95">
        <f t="shared" si="22"/>
        <v>472</v>
      </c>
      <c r="R486" s="95">
        <f t="shared" si="23"/>
        <v>478</v>
      </c>
    </row>
    <row r="487" spans="1:18">
      <c r="A487" s="334">
        <v>44769</v>
      </c>
      <c r="B487" s="335" t="s">
        <v>17081</v>
      </c>
      <c r="C487" s="335" t="s">
        <v>17082</v>
      </c>
      <c r="D487" s="336" t="s">
        <v>1244</v>
      </c>
      <c r="E487" s="336" t="s">
        <v>1245</v>
      </c>
      <c r="F487" s="337">
        <v>19.600000000000001</v>
      </c>
      <c r="G487" s="335" t="s">
        <v>1247</v>
      </c>
      <c r="H487" s="335" t="s">
        <v>17083</v>
      </c>
      <c r="I487" s="336" t="s">
        <v>17084</v>
      </c>
      <c r="J487" s="338" t="s">
        <v>1249</v>
      </c>
      <c r="K487" s="334">
        <v>44769</v>
      </c>
      <c r="L487" s="337">
        <v>-19.71</v>
      </c>
      <c r="M487" s="336" t="s">
        <v>1257</v>
      </c>
      <c r="N487" s="337">
        <v>-19.71</v>
      </c>
      <c r="O487" s="337">
        <v>-13.44</v>
      </c>
      <c r="P487" s="95">
        <f t="shared" si="21"/>
        <v>489</v>
      </c>
      <c r="Q487" s="95">
        <f t="shared" si="22"/>
        <v>490</v>
      </c>
      <c r="R487" s="95">
        <f t="shared" si="23"/>
        <v>478</v>
      </c>
    </row>
    <row r="488" spans="1:18">
      <c r="A488" s="334">
        <v>44588</v>
      </c>
      <c r="B488" s="335" t="s">
        <v>5217</v>
      </c>
      <c r="C488" s="335" t="s">
        <v>5218</v>
      </c>
      <c r="D488" s="336" t="s">
        <v>1244</v>
      </c>
      <c r="E488" s="336" t="s">
        <v>1297</v>
      </c>
      <c r="F488" s="337">
        <v>586.62</v>
      </c>
      <c r="G488" s="335" t="s">
        <v>5219</v>
      </c>
      <c r="H488" s="335" t="s">
        <v>1247</v>
      </c>
      <c r="I488" s="336" t="s">
        <v>5220</v>
      </c>
      <c r="J488" s="338" t="s">
        <v>1249</v>
      </c>
      <c r="K488" s="334">
        <v>44588</v>
      </c>
      <c r="L488" s="337">
        <v>6.58</v>
      </c>
      <c r="M488" s="336" t="s">
        <v>1257</v>
      </c>
      <c r="N488" s="337">
        <v>3.34</v>
      </c>
      <c r="O488" s="337">
        <v>-13.71</v>
      </c>
      <c r="P488" s="95">
        <f t="shared" si="21"/>
        <v>402</v>
      </c>
      <c r="Q488" s="95">
        <f t="shared" si="22"/>
        <v>358</v>
      </c>
      <c r="R488" s="95">
        <f t="shared" si="23"/>
        <v>480</v>
      </c>
    </row>
    <row r="489" spans="1:18" ht="22.5">
      <c r="A489" s="334">
        <v>44502</v>
      </c>
      <c r="B489" s="335" t="s">
        <v>5474</v>
      </c>
      <c r="C489" s="335" t="s">
        <v>5475</v>
      </c>
      <c r="D489" s="336" t="s">
        <v>1244</v>
      </c>
      <c r="E489" s="336" t="s">
        <v>1245</v>
      </c>
      <c r="F489" s="337">
        <v>1.29</v>
      </c>
      <c r="G489" s="335" t="s">
        <v>1247</v>
      </c>
      <c r="H489" s="335" t="s">
        <v>5476</v>
      </c>
      <c r="I489" s="336" t="s">
        <v>5477</v>
      </c>
      <c r="J489" s="338" t="s">
        <v>1249</v>
      </c>
      <c r="K489" s="334">
        <v>44502</v>
      </c>
      <c r="L489" s="337">
        <v>-4.38</v>
      </c>
      <c r="M489" s="336" t="s">
        <v>1257</v>
      </c>
      <c r="N489" s="343">
        <v>-1E-3</v>
      </c>
      <c r="O489" s="337">
        <v>-14.55</v>
      </c>
      <c r="P489" s="95">
        <f t="shared" si="21"/>
        <v>430</v>
      </c>
      <c r="Q489" s="95">
        <f t="shared" si="22"/>
        <v>444</v>
      </c>
      <c r="R489" s="95">
        <f t="shared" si="23"/>
        <v>481</v>
      </c>
    </row>
    <row r="490" spans="1:18">
      <c r="A490" s="334">
        <v>44917</v>
      </c>
      <c r="B490" s="335" t="s">
        <v>17055</v>
      </c>
      <c r="C490" s="335" t="s">
        <v>17056</v>
      </c>
      <c r="D490" s="336" t="s">
        <v>1244</v>
      </c>
      <c r="E490" s="336" t="s">
        <v>1245</v>
      </c>
      <c r="F490" s="337">
        <v>12.12</v>
      </c>
      <c r="G490" s="335" t="s">
        <v>17057</v>
      </c>
      <c r="H490" s="335" t="s">
        <v>1247</v>
      </c>
      <c r="I490" s="336" t="s">
        <v>17058</v>
      </c>
      <c r="J490" s="338" t="s">
        <v>1249</v>
      </c>
      <c r="K490" s="334">
        <v>44917</v>
      </c>
      <c r="L490" s="343">
        <v>-0.437</v>
      </c>
      <c r="M490" s="336" t="s">
        <v>1257</v>
      </c>
      <c r="N490" s="343">
        <v>-0.437</v>
      </c>
      <c r="O490" s="337">
        <v>-14.66</v>
      </c>
      <c r="P490" s="95">
        <f t="shared" si="21"/>
        <v>433</v>
      </c>
      <c r="Q490" s="95">
        <f t="shared" si="22"/>
        <v>428</v>
      </c>
      <c r="R490" s="95">
        <f t="shared" si="23"/>
        <v>482</v>
      </c>
    </row>
    <row r="491" spans="1:18">
      <c r="A491" s="334">
        <v>43906</v>
      </c>
      <c r="B491" s="335" t="s">
        <v>3372</v>
      </c>
      <c r="C491" s="335" t="s">
        <v>1247</v>
      </c>
      <c r="D491" s="336" t="s">
        <v>1244</v>
      </c>
      <c r="E491" s="336" t="s">
        <v>1297</v>
      </c>
      <c r="F491" s="337">
        <v>115.98</v>
      </c>
      <c r="G491" s="335" t="s">
        <v>3373</v>
      </c>
      <c r="H491" s="335" t="s">
        <v>3374</v>
      </c>
      <c r="I491" s="336" t="s">
        <v>3375</v>
      </c>
      <c r="J491" s="338" t="s">
        <v>1249</v>
      </c>
      <c r="K491" s="334">
        <v>43906</v>
      </c>
      <c r="L491" s="337">
        <v>48.15</v>
      </c>
      <c r="M491" s="336" t="s">
        <v>1257</v>
      </c>
      <c r="N491" s="337">
        <v>33.33</v>
      </c>
      <c r="O491" s="337">
        <v>-14.89</v>
      </c>
      <c r="P491" s="95">
        <f t="shared" si="21"/>
        <v>201</v>
      </c>
      <c r="Q491" s="95">
        <f t="shared" si="22"/>
        <v>132</v>
      </c>
      <c r="R491" s="95">
        <f t="shared" si="23"/>
        <v>483</v>
      </c>
    </row>
    <row r="492" spans="1:18">
      <c r="A492" s="334">
        <v>43920</v>
      </c>
      <c r="B492" s="335" t="s">
        <v>4167</v>
      </c>
      <c r="C492" s="335" t="s">
        <v>1247</v>
      </c>
      <c r="D492" s="336" t="s">
        <v>1244</v>
      </c>
      <c r="E492" s="336" t="s">
        <v>1297</v>
      </c>
      <c r="F492" s="337">
        <v>88.94</v>
      </c>
      <c r="G492" s="335" t="s">
        <v>4168</v>
      </c>
      <c r="H492" s="335" t="s">
        <v>1247</v>
      </c>
      <c r="I492" s="336" t="s">
        <v>4169</v>
      </c>
      <c r="J492" s="338" t="s">
        <v>1249</v>
      </c>
      <c r="K492" s="334">
        <v>43920</v>
      </c>
      <c r="L492" s="337">
        <v>2.93</v>
      </c>
      <c r="M492" s="336" t="s">
        <v>1257</v>
      </c>
      <c r="N492" s="337">
        <v>18.37</v>
      </c>
      <c r="O492" s="337">
        <v>-15.45</v>
      </c>
      <c r="P492" s="95">
        <f t="shared" si="21"/>
        <v>289</v>
      </c>
      <c r="Q492" s="95">
        <f t="shared" si="22"/>
        <v>396</v>
      </c>
      <c r="R492" s="95">
        <f t="shared" si="23"/>
        <v>484</v>
      </c>
    </row>
    <row r="493" spans="1:18">
      <c r="A493" s="334">
        <v>44869</v>
      </c>
      <c r="B493" s="335" t="s">
        <v>17018</v>
      </c>
      <c r="C493" s="335" t="s">
        <v>17019</v>
      </c>
      <c r="D493" s="336" t="s">
        <v>1244</v>
      </c>
      <c r="E493" s="336" t="s">
        <v>1297</v>
      </c>
      <c r="F493" s="337">
        <v>11.08</v>
      </c>
      <c r="G493" s="335" t="s">
        <v>1247</v>
      </c>
      <c r="H493" s="335" t="s">
        <v>17020</v>
      </c>
      <c r="I493" s="336" t="s">
        <v>17021</v>
      </c>
      <c r="J493" s="338" t="s">
        <v>1249</v>
      </c>
      <c r="K493" s="334">
        <v>44869</v>
      </c>
      <c r="L493" s="337">
        <v>2.46</v>
      </c>
      <c r="M493" s="336" t="s">
        <v>1257</v>
      </c>
      <c r="N493" s="337">
        <v>-8.09</v>
      </c>
      <c r="O493" s="337">
        <v>-15.54</v>
      </c>
      <c r="P493" s="95">
        <f t="shared" si="21"/>
        <v>462</v>
      </c>
      <c r="Q493" s="95">
        <f t="shared" si="22"/>
        <v>398</v>
      </c>
      <c r="R493" s="95">
        <f t="shared" si="23"/>
        <v>485</v>
      </c>
    </row>
    <row r="494" spans="1:18" ht="22.5">
      <c r="A494" s="334">
        <v>44740</v>
      </c>
      <c r="B494" s="335" t="s">
        <v>4931</v>
      </c>
      <c r="C494" s="335" t="s">
        <v>4932</v>
      </c>
      <c r="D494" s="336" t="s">
        <v>1244</v>
      </c>
      <c r="E494" s="336" t="s">
        <v>1297</v>
      </c>
      <c r="F494" s="337">
        <v>10.36</v>
      </c>
      <c r="G494" s="335" t="s">
        <v>4933</v>
      </c>
      <c r="H494" s="335" t="s">
        <v>4934</v>
      </c>
      <c r="I494" s="336" t="s">
        <v>4935</v>
      </c>
      <c r="J494" s="338" t="s">
        <v>1249</v>
      </c>
      <c r="K494" s="334">
        <v>44740</v>
      </c>
      <c r="L494" s="337">
        <v>20</v>
      </c>
      <c r="M494" s="336" t="s">
        <v>1257</v>
      </c>
      <c r="N494" s="337">
        <v>7.84</v>
      </c>
      <c r="O494" s="337">
        <v>-16.52</v>
      </c>
      <c r="P494" s="95">
        <f t="shared" si="21"/>
        <v>366</v>
      </c>
      <c r="Q494" s="95">
        <f t="shared" si="22"/>
        <v>263</v>
      </c>
      <c r="R494" s="95">
        <f t="shared" si="23"/>
        <v>486</v>
      </c>
    </row>
    <row r="495" spans="1:18">
      <c r="A495" s="334">
        <v>44872</v>
      </c>
      <c r="B495" s="335" t="s">
        <v>16952</v>
      </c>
      <c r="C495" s="335" t="s">
        <v>16953</v>
      </c>
      <c r="D495" s="336" t="s">
        <v>1244</v>
      </c>
      <c r="E495" s="336" t="s">
        <v>1245</v>
      </c>
      <c r="F495" s="337">
        <v>4.8899999999999997</v>
      </c>
      <c r="G495" s="335" t="s">
        <v>16954</v>
      </c>
      <c r="H495" s="335" t="s">
        <v>1247</v>
      </c>
      <c r="I495" s="336" t="s">
        <v>16955</v>
      </c>
      <c r="J495" s="338" t="s">
        <v>1249</v>
      </c>
      <c r="K495" s="334">
        <v>44872</v>
      </c>
      <c r="L495" s="337">
        <v>11.11</v>
      </c>
      <c r="M495" s="336" t="s">
        <v>1257</v>
      </c>
      <c r="N495" s="337">
        <v>25</v>
      </c>
      <c r="O495" s="337">
        <v>-16.670000000000002</v>
      </c>
      <c r="P495" s="95">
        <f t="shared" si="21"/>
        <v>253</v>
      </c>
      <c r="Q495" s="95">
        <f t="shared" si="22"/>
        <v>325</v>
      </c>
      <c r="R495" s="95">
        <f t="shared" si="23"/>
        <v>487</v>
      </c>
    </row>
    <row r="496" spans="1:18">
      <c r="A496" s="334">
        <v>44722</v>
      </c>
      <c r="B496" s="335" t="s">
        <v>5825</v>
      </c>
      <c r="C496" s="335" t="s">
        <v>5826</v>
      </c>
      <c r="D496" s="336" t="s">
        <v>1244</v>
      </c>
      <c r="E496" s="336" t="s">
        <v>1245</v>
      </c>
      <c r="F496" s="337">
        <v>2.2599999999999998</v>
      </c>
      <c r="G496" s="335" t="s">
        <v>5827</v>
      </c>
      <c r="H496" s="335" t="s">
        <v>5828</v>
      </c>
      <c r="I496" s="336" t="s">
        <v>5829</v>
      </c>
      <c r="J496" s="338" t="s">
        <v>1249</v>
      </c>
      <c r="K496" s="334">
        <v>44722</v>
      </c>
      <c r="L496" s="337">
        <v>-12.28</v>
      </c>
      <c r="M496" s="336" t="s">
        <v>1257</v>
      </c>
      <c r="N496" s="337">
        <v>-12.28</v>
      </c>
      <c r="O496" s="337">
        <v>-16.670000000000002</v>
      </c>
      <c r="P496" s="95">
        <f t="shared" si="21"/>
        <v>472</v>
      </c>
      <c r="Q496" s="95">
        <f t="shared" si="22"/>
        <v>468</v>
      </c>
      <c r="R496" s="95">
        <f t="shared" si="23"/>
        <v>487</v>
      </c>
    </row>
    <row r="497" spans="1:18">
      <c r="A497" s="334">
        <v>44711</v>
      </c>
      <c r="B497" s="335" t="s">
        <v>17090</v>
      </c>
      <c r="C497" s="335" t="s">
        <v>17091</v>
      </c>
      <c r="D497" s="336" t="s">
        <v>1244</v>
      </c>
      <c r="E497" s="336" t="s">
        <v>1297</v>
      </c>
      <c r="F497" s="337">
        <v>186.5</v>
      </c>
      <c r="G497" s="335" t="s">
        <v>17092</v>
      </c>
      <c r="H497" s="335" t="s">
        <v>1247</v>
      </c>
      <c r="I497" s="336" t="s">
        <v>17093</v>
      </c>
      <c r="J497" s="338" t="s">
        <v>1249</v>
      </c>
      <c r="K497" s="334">
        <v>44711</v>
      </c>
      <c r="L497" s="337">
        <v>-26.7</v>
      </c>
      <c r="M497" s="336" t="s">
        <v>1257</v>
      </c>
      <c r="N497" s="337">
        <v>-21.84</v>
      </c>
      <c r="O497" s="337">
        <v>-17.600000000000001</v>
      </c>
      <c r="P497" s="95">
        <f t="shared" si="21"/>
        <v>493</v>
      </c>
      <c r="Q497" s="95">
        <f t="shared" si="22"/>
        <v>502</v>
      </c>
      <c r="R497" s="95">
        <f t="shared" si="23"/>
        <v>489</v>
      </c>
    </row>
    <row r="498" spans="1:18">
      <c r="A498" s="334">
        <v>44617</v>
      </c>
      <c r="B498" s="335" t="s">
        <v>5974</v>
      </c>
      <c r="C498" s="335" t="s">
        <v>5975</v>
      </c>
      <c r="D498" s="336" t="s">
        <v>1244</v>
      </c>
      <c r="E498" s="336" t="s">
        <v>1245</v>
      </c>
      <c r="F498" s="337">
        <v>1279.8</v>
      </c>
      <c r="G498" s="335" t="s">
        <v>5976</v>
      </c>
      <c r="H498" s="335" t="s">
        <v>5977</v>
      </c>
      <c r="I498" s="336" t="s">
        <v>5978</v>
      </c>
      <c r="J498" s="338" t="s">
        <v>1249</v>
      </c>
      <c r="K498" s="334">
        <v>44617</v>
      </c>
      <c r="L498" s="337">
        <v>-17.62</v>
      </c>
      <c r="M498" s="336" t="s">
        <v>1257</v>
      </c>
      <c r="N498" s="337">
        <v>-19.149999999999999</v>
      </c>
      <c r="O498" s="337">
        <v>-17.72</v>
      </c>
      <c r="P498" s="95">
        <f t="shared" si="21"/>
        <v>486</v>
      </c>
      <c r="Q498" s="95">
        <f t="shared" si="22"/>
        <v>483</v>
      </c>
      <c r="R498" s="95">
        <f t="shared" si="23"/>
        <v>490</v>
      </c>
    </row>
    <row r="499" spans="1:18">
      <c r="A499" s="334">
        <v>44644</v>
      </c>
      <c r="B499" s="335" t="s">
        <v>5944</v>
      </c>
      <c r="C499" s="335" t="s">
        <v>5945</v>
      </c>
      <c r="D499" s="336" t="s">
        <v>1244</v>
      </c>
      <c r="E499" s="336" t="s">
        <v>1245</v>
      </c>
      <c r="F499" s="337">
        <v>35.76</v>
      </c>
      <c r="G499" s="335" t="s">
        <v>1247</v>
      </c>
      <c r="H499" s="335" t="s">
        <v>1247</v>
      </c>
      <c r="I499" s="336" t="s">
        <v>5946</v>
      </c>
      <c r="J499" s="338" t="s">
        <v>1249</v>
      </c>
      <c r="K499" s="334">
        <v>44644</v>
      </c>
      <c r="L499" s="337">
        <v>-18.100000000000001</v>
      </c>
      <c r="M499" s="336" t="s">
        <v>1257</v>
      </c>
      <c r="N499" s="337">
        <v>-18.100000000000001</v>
      </c>
      <c r="O499" s="337">
        <v>-18.100000000000001</v>
      </c>
      <c r="P499" s="95">
        <f t="shared" si="21"/>
        <v>484</v>
      </c>
      <c r="Q499" s="95">
        <f t="shared" si="22"/>
        <v>485</v>
      </c>
      <c r="R499" s="95">
        <f t="shared" si="23"/>
        <v>491</v>
      </c>
    </row>
    <row r="500" spans="1:18">
      <c r="A500" s="334">
        <v>44167</v>
      </c>
      <c r="B500" s="335" t="s">
        <v>6223</v>
      </c>
      <c r="C500" s="335" t="s">
        <v>6224</v>
      </c>
      <c r="D500" s="336" t="s">
        <v>1244</v>
      </c>
      <c r="E500" s="336" t="s">
        <v>1297</v>
      </c>
      <c r="F500" s="337">
        <v>113.67</v>
      </c>
      <c r="G500" s="335" t="s">
        <v>6225</v>
      </c>
      <c r="H500" s="335" t="s">
        <v>6226</v>
      </c>
      <c r="I500" s="336" t="s">
        <v>6227</v>
      </c>
      <c r="J500" s="338" t="s">
        <v>1249</v>
      </c>
      <c r="K500" s="334">
        <v>44167</v>
      </c>
      <c r="L500" s="337">
        <v>-31.5</v>
      </c>
      <c r="M500" s="336" t="s">
        <v>1257</v>
      </c>
      <c r="N500" s="337">
        <v>-34.130000000000003</v>
      </c>
      <c r="O500" s="337">
        <v>-18.93</v>
      </c>
      <c r="P500" s="95">
        <f t="shared" si="21"/>
        <v>518</v>
      </c>
      <c r="Q500" s="95">
        <f t="shared" si="22"/>
        <v>513</v>
      </c>
      <c r="R500" s="95">
        <f t="shared" si="23"/>
        <v>492</v>
      </c>
    </row>
    <row r="501" spans="1:18">
      <c r="A501" s="334">
        <v>44813</v>
      </c>
      <c r="B501" s="335" t="s">
        <v>17080</v>
      </c>
      <c r="C501" s="335" t="s">
        <v>5967</v>
      </c>
      <c r="D501" s="336" t="s">
        <v>1244</v>
      </c>
      <c r="E501" s="336" t="s">
        <v>1297</v>
      </c>
      <c r="F501" s="343">
        <v>0.497</v>
      </c>
      <c r="G501" s="335" t="s">
        <v>5968</v>
      </c>
      <c r="H501" s="335" t="s">
        <v>1247</v>
      </c>
      <c r="I501" s="336" t="s">
        <v>5969</v>
      </c>
      <c r="J501" s="338" t="s">
        <v>1249</v>
      </c>
      <c r="K501" s="334">
        <v>44813</v>
      </c>
      <c r="L501" s="337">
        <v>-19.079999999999998</v>
      </c>
      <c r="M501" s="336" t="s">
        <v>1257</v>
      </c>
      <c r="N501" s="337">
        <v>-19.079999999999998</v>
      </c>
      <c r="O501" s="337">
        <v>-19.079999999999998</v>
      </c>
      <c r="P501" s="95">
        <f t="shared" si="21"/>
        <v>485</v>
      </c>
      <c r="Q501" s="95">
        <f t="shared" si="22"/>
        <v>487</v>
      </c>
      <c r="R501" s="95">
        <f t="shared" si="23"/>
        <v>493</v>
      </c>
    </row>
    <row r="502" spans="1:18">
      <c r="A502" s="334">
        <v>43899</v>
      </c>
      <c r="B502" s="335" t="s">
        <v>5914</v>
      </c>
      <c r="C502" s="335" t="s">
        <v>1247</v>
      </c>
      <c r="D502" s="336" t="s">
        <v>1244</v>
      </c>
      <c r="E502" s="336" t="s">
        <v>1297</v>
      </c>
      <c r="F502" s="337">
        <v>212.67</v>
      </c>
      <c r="G502" s="335" t="s">
        <v>4413</v>
      </c>
      <c r="H502" s="335" t="s">
        <v>1247</v>
      </c>
      <c r="I502" s="336" t="s">
        <v>5915</v>
      </c>
      <c r="J502" s="338" t="s">
        <v>1249</v>
      </c>
      <c r="K502" s="334">
        <v>43899</v>
      </c>
      <c r="L502" s="337">
        <v>-17.14</v>
      </c>
      <c r="M502" s="336" t="s">
        <v>1257</v>
      </c>
      <c r="N502" s="337">
        <v>-17.41</v>
      </c>
      <c r="O502" s="337">
        <v>-19.16</v>
      </c>
      <c r="P502" s="95">
        <f t="shared" si="21"/>
        <v>481</v>
      </c>
      <c r="Q502" s="95">
        <f t="shared" si="22"/>
        <v>482</v>
      </c>
      <c r="R502" s="95">
        <f t="shared" si="23"/>
        <v>494</v>
      </c>
    </row>
    <row r="503" spans="1:18" ht="22.5">
      <c r="A503" s="334">
        <v>44229</v>
      </c>
      <c r="B503" s="335" t="s">
        <v>5815</v>
      </c>
      <c r="C503" s="335" t="s">
        <v>5816</v>
      </c>
      <c r="D503" s="336" t="s">
        <v>1244</v>
      </c>
      <c r="E503" s="336" t="s">
        <v>1245</v>
      </c>
      <c r="F503" s="337">
        <v>1.8</v>
      </c>
      <c r="G503" s="335" t="s">
        <v>5984</v>
      </c>
      <c r="H503" s="335" t="s">
        <v>5818</v>
      </c>
      <c r="I503" s="336" t="s">
        <v>5985</v>
      </c>
      <c r="J503" s="338" t="s">
        <v>1249</v>
      </c>
      <c r="K503" s="334">
        <v>44229</v>
      </c>
      <c r="L503" s="337">
        <v>-19.25</v>
      </c>
      <c r="M503" s="336" t="s">
        <v>1257</v>
      </c>
      <c r="N503" s="337">
        <v>-19.25</v>
      </c>
      <c r="O503" s="337">
        <v>-19.25</v>
      </c>
      <c r="P503" s="95">
        <f t="shared" si="21"/>
        <v>487</v>
      </c>
      <c r="Q503" s="95">
        <f t="shared" si="22"/>
        <v>488</v>
      </c>
      <c r="R503" s="95">
        <f t="shared" si="23"/>
        <v>495</v>
      </c>
    </row>
    <row r="504" spans="1:18" ht="22.5">
      <c r="A504" s="334">
        <v>44188</v>
      </c>
      <c r="B504" s="335" t="s">
        <v>6280</v>
      </c>
      <c r="C504" s="335" t="s">
        <v>6281</v>
      </c>
      <c r="D504" s="336" t="s">
        <v>1244</v>
      </c>
      <c r="E504" s="336" t="s">
        <v>1297</v>
      </c>
      <c r="F504" s="337">
        <v>2.79</v>
      </c>
      <c r="G504" s="335" t="s">
        <v>1247</v>
      </c>
      <c r="H504" s="335" t="s">
        <v>6282</v>
      </c>
      <c r="I504" s="336" t="s">
        <v>6283</v>
      </c>
      <c r="J504" s="338" t="s">
        <v>1249</v>
      </c>
      <c r="K504" s="334">
        <v>44188</v>
      </c>
      <c r="L504" s="337">
        <v>-50.33</v>
      </c>
      <c r="M504" s="336" t="s">
        <v>1257</v>
      </c>
      <c r="N504" s="337">
        <v>-38.71</v>
      </c>
      <c r="O504" s="337">
        <v>-19.32</v>
      </c>
      <c r="P504" s="95">
        <f t="shared" si="21"/>
        <v>526</v>
      </c>
      <c r="Q504" s="95">
        <f t="shared" si="22"/>
        <v>541</v>
      </c>
      <c r="R504" s="95">
        <f t="shared" si="23"/>
        <v>496</v>
      </c>
    </row>
    <row r="505" spans="1:18">
      <c r="A505" s="334">
        <v>44810</v>
      </c>
      <c r="B505" s="335" t="s">
        <v>17116</v>
      </c>
      <c r="C505" s="335" t="s">
        <v>17117</v>
      </c>
      <c r="D505" s="336" t="s">
        <v>1244</v>
      </c>
      <c r="E505" s="336" t="s">
        <v>1297</v>
      </c>
      <c r="F505" s="343">
        <v>0.65</v>
      </c>
      <c r="G505" s="335" t="s">
        <v>17118</v>
      </c>
      <c r="H505" s="335" t="s">
        <v>17119</v>
      </c>
      <c r="I505" s="336" t="s">
        <v>17120</v>
      </c>
      <c r="J505" s="338" t="s">
        <v>1249</v>
      </c>
      <c r="K505" s="334">
        <v>44810</v>
      </c>
      <c r="L505" s="337">
        <v>-50.32</v>
      </c>
      <c r="M505" s="336" t="s">
        <v>1257</v>
      </c>
      <c r="N505" s="337">
        <v>-19.27</v>
      </c>
      <c r="O505" s="337">
        <v>-19.68</v>
      </c>
      <c r="P505" s="95">
        <f t="shared" si="21"/>
        <v>488</v>
      </c>
      <c r="Q505" s="95">
        <f t="shared" si="22"/>
        <v>540</v>
      </c>
      <c r="R505" s="95">
        <f t="shared" si="23"/>
        <v>497</v>
      </c>
    </row>
    <row r="506" spans="1:18">
      <c r="A506" s="334">
        <v>44678</v>
      </c>
      <c r="B506" s="335" t="s">
        <v>5837</v>
      </c>
      <c r="C506" s="335" t="s">
        <v>5838</v>
      </c>
      <c r="D506" s="336" t="s">
        <v>1244</v>
      </c>
      <c r="E506" s="336" t="s">
        <v>1245</v>
      </c>
      <c r="F506" s="343">
        <v>0.66400000000000003</v>
      </c>
      <c r="G506" s="335" t="s">
        <v>5839</v>
      </c>
      <c r="H506" s="335" t="s">
        <v>1247</v>
      </c>
      <c r="I506" s="336" t="s">
        <v>5840</v>
      </c>
      <c r="J506" s="338" t="s">
        <v>1249</v>
      </c>
      <c r="K506" s="334">
        <v>44678</v>
      </c>
      <c r="L506" s="337">
        <v>-12.28</v>
      </c>
      <c r="M506" s="336" t="s">
        <v>1257</v>
      </c>
      <c r="N506" s="337">
        <v>-12.28</v>
      </c>
      <c r="O506" s="337">
        <v>-20.76</v>
      </c>
      <c r="P506" s="95">
        <f t="shared" si="21"/>
        <v>472</v>
      </c>
      <c r="Q506" s="95">
        <f t="shared" si="22"/>
        <v>468</v>
      </c>
      <c r="R506" s="95">
        <f t="shared" si="23"/>
        <v>498</v>
      </c>
    </row>
    <row r="507" spans="1:18">
      <c r="A507" s="334">
        <v>44174</v>
      </c>
      <c r="B507" s="335" t="s">
        <v>5891</v>
      </c>
      <c r="C507" s="335" t="s">
        <v>5892</v>
      </c>
      <c r="D507" s="336" t="s">
        <v>1244</v>
      </c>
      <c r="E507" s="336" t="s">
        <v>1245</v>
      </c>
      <c r="F507" s="337">
        <v>5.88</v>
      </c>
      <c r="G507" s="335" t="s">
        <v>5893</v>
      </c>
      <c r="H507" s="335" t="s">
        <v>5894</v>
      </c>
      <c r="I507" s="336" t="s">
        <v>5895</v>
      </c>
      <c r="J507" s="338" t="s">
        <v>1249</v>
      </c>
      <c r="K507" s="334">
        <v>44174</v>
      </c>
      <c r="L507" s="337">
        <v>-20.68</v>
      </c>
      <c r="M507" s="336" t="s">
        <v>1257</v>
      </c>
      <c r="N507" s="337">
        <v>-16.77</v>
      </c>
      <c r="O507" s="337">
        <v>-20.83</v>
      </c>
      <c r="P507" s="95">
        <f t="shared" si="21"/>
        <v>479</v>
      </c>
      <c r="Q507" s="95">
        <f t="shared" si="22"/>
        <v>493</v>
      </c>
      <c r="R507" s="95">
        <f t="shared" si="23"/>
        <v>499</v>
      </c>
    </row>
    <row r="508" spans="1:18">
      <c r="A508" s="334">
        <v>44446</v>
      </c>
      <c r="B508" s="335" t="s">
        <v>6013</v>
      </c>
      <c r="C508" s="335" t="s">
        <v>1247</v>
      </c>
      <c r="D508" s="336" t="s">
        <v>1244</v>
      </c>
      <c r="E508" s="336" t="s">
        <v>1297</v>
      </c>
      <c r="F508" s="337">
        <v>54.7</v>
      </c>
      <c r="G508" s="335" t="s">
        <v>6014</v>
      </c>
      <c r="H508" s="335" t="s">
        <v>1247</v>
      </c>
      <c r="I508" s="336" t="s">
        <v>6015</v>
      </c>
      <c r="J508" s="338" t="s">
        <v>1249</v>
      </c>
      <c r="K508" s="334">
        <v>44446</v>
      </c>
      <c r="L508" s="337">
        <v>-25.9</v>
      </c>
      <c r="M508" s="336" t="s">
        <v>1257</v>
      </c>
      <c r="N508" s="337">
        <v>-22.64</v>
      </c>
      <c r="O508" s="337">
        <v>-20.92</v>
      </c>
      <c r="P508" s="95">
        <f t="shared" si="21"/>
        <v>494</v>
      </c>
      <c r="Q508" s="95">
        <f t="shared" si="22"/>
        <v>499</v>
      </c>
      <c r="R508" s="95">
        <f t="shared" si="23"/>
        <v>500</v>
      </c>
    </row>
    <row r="509" spans="1:18" ht="22.5">
      <c r="A509" s="334">
        <v>44497</v>
      </c>
      <c r="B509" s="335" t="s">
        <v>5987</v>
      </c>
      <c r="C509" s="335" t="s">
        <v>5988</v>
      </c>
      <c r="D509" s="336" t="s">
        <v>1244</v>
      </c>
      <c r="E509" s="336" t="s">
        <v>1245</v>
      </c>
      <c r="F509" s="337">
        <v>77.540000000000006</v>
      </c>
      <c r="G509" s="335" t="s">
        <v>5989</v>
      </c>
      <c r="H509" s="335" t="s">
        <v>1247</v>
      </c>
      <c r="I509" s="336" t="s">
        <v>5990</v>
      </c>
      <c r="J509" s="338" t="s">
        <v>1249</v>
      </c>
      <c r="K509" s="334">
        <v>44497</v>
      </c>
      <c r="L509" s="337">
        <v>-15.79</v>
      </c>
      <c r="M509" s="336" t="s">
        <v>1257</v>
      </c>
      <c r="N509" s="337">
        <v>-19.8</v>
      </c>
      <c r="O509" s="337">
        <v>-20.99</v>
      </c>
      <c r="P509" s="95">
        <f t="shared" si="21"/>
        <v>490</v>
      </c>
      <c r="Q509" s="95">
        <f t="shared" si="22"/>
        <v>480</v>
      </c>
      <c r="R509" s="95">
        <f t="shared" si="23"/>
        <v>501</v>
      </c>
    </row>
    <row r="510" spans="1:18">
      <c r="A510" s="334">
        <v>44671</v>
      </c>
      <c r="B510" s="335" t="s">
        <v>2391</v>
      </c>
      <c r="C510" s="335" t="s">
        <v>2392</v>
      </c>
      <c r="D510" s="336" t="s">
        <v>1244</v>
      </c>
      <c r="E510" s="336" t="s">
        <v>1245</v>
      </c>
      <c r="F510" s="337">
        <v>17.11</v>
      </c>
      <c r="G510" s="335" t="s">
        <v>2393</v>
      </c>
      <c r="H510" s="335" t="s">
        <v>1247</v>
      </c>
      <c r="I510" s="336" t="s">
        <v>2394</v>
      </c>
      <c r="J510" s="338" t="s">
        <v>1249</v>
      </c>
      <c r="K510" s="334">
        <v>44671</v>
      </c>
      <c r="L510" s="337">
        <v>-21.25</v>
      </c>
      <c r="M510" s="336" t="s">
        <v>1257</v>
      </c>
      <c r="N510" s="337">
        <v>57.5</v>
      </c>
      <c r="O510" s="337">
        <v>-21.25</v>
      </c>
      <c r="P510" s="95">
        <f t="shared" si="21"/>
        <v>120</v>
      </c>
      <c r="Q510" s="95">
        <f t="shared" si="22"/>
        <v>494</v>
      </c>
      <c r="R510" s="95">
        <f t="shared" si="23"/>
        <v>502</v>
      </c>
    </row>
    <row r="511" spans="1:18" ht="22.5">
      <c r="A511" s="334">
        <v>44155</v>
      </c>
      <c r="B511" s="335" t="s">
        <v>6270</v>
      </c>
      <c r="C511" s="335" t="s">
        <v>6271</v>
      </c>
      <c r="D511" s="336" t="s">
        <v>1244</v>
      </c>
      <c r="E511" s="336" t="s">
        <v>1297</v>
      </c>
      <c r="F511" s="337">
        <v>15.36</v>
      </c>
      <c r="G511" s="335" t="s">
        <v>1247</v>
      </c>
      <c r="H511" s="335" t="s">
        <v>6272</v>
      </c>
      <c r="I511" s="336" t="s">
        <v>6273</v>
      </c>
      <c r="J511" s="338" t="s">
        <v>1249</v>
      </c>
      <c r="K511" s="334">
        <v>44155</v>
      </c>
      <c r="L511" s="337">
        <v>-41.75</v>
      </c>
      <c r="M511" s="336" t="s">
        <v>1257</v>
      </c>
      <c r="N511" s="337">
        <v>-38.14</v>
      </c>
      <c r="O511" s="337">
        <v>-22.08</v>
      </c>
      <c r="P511" s="95">
        <f t="shared" si="21"/>
        <v>524</v>
      </c>
      <c r="Q511" s="95">
        <f t="shared" si="22"/>
        <v>524</v>
      </c>
      <c r="R511" s="95">
        <f t="shared" si="23"/>
        <v>503</v>
      </c>
    </row>
    <row r="512" spans="1:18" ht="22.5">
      <c r="A512" s="334">
        <v>44218</v>
      </c>
      <c r="B512" s="335" t="s">
        <v>5902</v>
      </c>
      <c r="C512" s="335" t="s">
        <v>5903</v>
      </c>
      <c r="D512" s="336" t="s">
        <v>1244</v>
      </c>
      <c r="E512" s="336" t="s">
        <v>1245</v>
      </c>
      <c r="F512" s="337">
        <v>3409.64</v>
      </c>
      <c r="G512" s="335" t="s">
        <v>5904</v>
      </c>
      <c r="H512" s="335" t="s">
        <v>5905</v>
      </c>
      <c r="I512" s="336" t="s">
        <v>5906</v>
      </c>
      <c r="J512" s="338" t="s">
        <v>1249</v>
      </c>
      <c r="K512" s="334">
        <v>44218</v>
      </c>
      <c r="L512" s="337">
        <v>-16.8</v>
      </c>
      <c r="M512" s="336" t="s">
        <v>1257</v>
      </c>
      <c r="N512" s="337">
        <v>-16.8</v>
      </c>
      <c r="O512" s="337">
        <v>-22.68</v>
      </c>
      <c r="P512" s="95">
        <f t="shared" si="21"/>
        <v>480</v>
      </c>
      <c r="Q512" s="95">
        <f t="shared" si="22"/>
        <v>481</v>
      </c>
      <c r="R512" s="95">
        <f t="shared" si="23"/>
        <v>504</v>
      </c>
    </row>
    <row r="513" spans="1:18">
      <c r="A513" s="334">
        <v>44774</v>
      </c>
      <c r="B513" s="335" t="s">
        <v>17095</v>
      </c>
      <c r="C513" s="335" t="s">
        <v>6168</v>
      </c>
      <c r="D513" s="336" t="s">
        <v>1244</v>
      </c>
      <c r="E513" s="336" t="s">
        <v>1245</v>
      </c>
      <c r="F513" s="337">
        <v>88.4</v>
      </c>
      <c r="G513" s="335" t="s">
        <v>6169</v>
      </c>
      <c r="H513" s="335" t="s">
        <v>6170</v>
      </c>
      <c r="I513" s="336" t="s">
        <v>6171</v>
      </c>
      <c r="J513" s="338" t="s">
        <v>1249</v>
      </c>
      <c r="K513" s="334">
        <v>44774</v>
      </c>
      <c r="L513" s="337">
        <v>-28.99</v>
      </c>
      <c r="M513" s="336" t="s">
        <v>1257</v>
      </c>
      <c r="N513" s="337">
        <v>-32.81</v>
      </c>
      <c r="O513" s="337">
        <v>-22.71</v>
      </c>
      <c r="P513" s="95">
        <f t="shared" si="21"/>
        <v>513</v>
      </c>
      <c r="Q513" s="95">
        <f t="shared" si="22"/>
        <v>508</v>
      </c>
      <c r="R513" s="95">
        <f t="shared" si="23"/>
        <v>505</v>
      </c>
    </row>
    <row r="514" spans="1:18">
      <c r="A514" s="334">
        <v>44676</v>
      </c>
      <c r="B514" s="335" t="s">
        <v>6079</v>
      </c>
      <c r="C514" s="335" t="s">
        <v>6080</v>
      </c>
      <c r="D514" s="336" t="s">
        <v>1244</v>
      </c>
      <c r="E514" s="336" t="s">
        <v>1245</v>
      </c>
      <c r="F514" s="337">
        <v>122.72</v>
      </c>
      <c r="G514" s="335" t="s">
        <v>6081</v>
      </c>
      <c r="H514" s="335" t="s">
        <v>6082</v>
      </c>
      <c r="I514" s="336" t="s">
        <v>6083</v>
      </c>
      <c r="J514" s="338" t="s">
        <v>1249</v>
      </c>
      <c r="K514" s="334">
        <v>44676</v>
      </c>
      <c r="L514" s="337">
        <v>-30.06</v>
      </c>
      <c r="M514" s="336" t="s">
        <v>1257</v>
      </c>
      <c r="N514" s="337">
        <v>-25.49</v>
      </c>
      <c r="O514" s="337">
        <v>-22.97</v>
      </c>
      <c r="P514" s="95">
        <f t="shared" si="21"/>
        <v>501</v>
      </c>
      <c r="Q514" s="95">
        <f t="shared" si="22"/>
        <v>510</v>
      </c>
      <c r="R514" s="95">
        <f t="shared" si="23"/>
        <v>506</v>
      </c>
    </row>
    <row r="515" spans="1:18">
      <c r="A515" s="334">
        <v>44726</v>
      </c>
      <c r="B515" s="335" t="s">
        <v>5576</v>
      </c>
      <c r="C515" s="335" t="s">
        <v>5577</v>
      </c>
      <c r="D515" s="336" t="s">
        <v>1244</v>
      </c>
      <c r="E515" s="336" t="s">
        <v>1245</v>
      </c>
      <c r="F515" s="337">
        <v>140.26</v>
      </c>
      <c r="G515" s="335" t="s">
        <v>5578</v>
      </c>
      <c r="H515" s="335" t="s">
        <v>5579</v>
      </c>
      <c r="I515" s="336" t="s">
        <v>5580</v>
      </c>
      <c r="J515" s="338" t="s">
        <v>1249</v>
      </c>
      <c r="K515" s="334">
        <v>44726</v>
      </c>
      <c r="L515" s="337">
        <v>-17.940000000000001</v>
      </c>
      <c r="M515" s="336" t="s">
        <v>1257</v>
      </c>
      <c r="N515" s="337">
        <v>-3.46</v>
      </c>
      <c r="O515" s="337">
        <v>-23.41</v>
      </c>
      <c r="P515" s="95">
        <f t="shared" si="21"/>
        <v>446</v>
      </c>
      <c r="Q515" s="95">
        <f t="shared" si="22"/>
        <v>484</v>
      </c>
      <c r="R515" s="95">
        <f t="shared" si="23"/>
        <v>507</v>
      </c>
    </row>
    <row r="516" spans="1:18">
      <c r="A516" s="334">
        <v>44118</v>
      </c>
      <c r="B516" s="335" t="s">
        <v>5469</v>
      </c>
      <c r="C516" s="335" t="s">
        <v>5470</v>
      </c>
      <c r="D516" s="336" t="s">
        <v>1244</v>
      </c>
      <c r="E516" s="336" t="s">
        <v>1245</v>
      </c>
      <c r="F516" s="337">
        <v>6.76</v>
      </c>
      <c r="G516" s="335" t="s">
        <v>1247</v>
      </c>
      <c r="H516" s="335" t="s">
        <v>1247</v>
      </c>
      <c r="I516" s="336" t="s">
        <v>5471</v>
      </c>
      <c r="J516" s="338" t="s">
        <v>1249</v>
      </c>
      <c r="K516" s="334">
        <v>44118</v>
      </c>
      <c r="L516" s="347">
        <v>0</v>
      </c>
      <c r="M516" s="336" t="s">
        <v>1257</v>
      </c>
      <c r="N516" s="347">
        <v>0</v>
      </c>
      <c r="O516" s="337">
        <v>-23.53</v>
      </c>
      <c r="P516" s="95">
        <f t="shared" si="21"/>
        <v>425</v>
      </c>
      <c r="Q516" s="95">
        <f t="shared" si="22"/>
        <v>421</v>
      </c>
      <c r="R516" s="95">
        <f t="shared" si="23"/>
        <v>508</v>
      </c>
    </row>
    <row r="517" spans="1:18">
      <c r="A517" s="334">
        <v>44484</v>
      </c>
      <c r="B517" s="335" t="s">
        <v>6070</v>
      </c>
      <c r="C517" s="335" t="s">
        <v>6071</v>
      </c>
      <c r="D517" s="336" t="s">
        <v>1244</v>
      </c>
      <c r="E517" s="336" t="s">
        <v>1297</v>
      </c>
      <c r="F517" s="337">
        <v>4.47</v>
      </c>
      <c r="G517" s="335" t="s">
        <v>6072</v>
      </c>
      <c r="H517" s="335" t="s">
        <v>6073</v>
      </c>
      <c r="I517" s="336" t="s">
        <v>6074</v>
      </c>
      <c r="J517" s="338" t="s">
        <v>1249</v>
      </c>
      <c r="K517" s="334">
        <v>44484</v>
      </c>
      <c r="L517" s="337">
        <v>-27.06</v>
      </c>
      <c r="M517" s="336" t="s">
        <v>1257</v>
      </c>
      <c r="N517" s="337">
        <v>-24.29</v>
      </c>
      <c r="O517" s="337">
        <v>-24.29</v>
      </c>
      <c r="P517" s="95">
        <f t="shared" si="21"/>
        <v>500</v>
      </c>
      <c r="Q517" s="95">
        <f t="shared" si="22"/>
        <v>503</v>
      </c>
      <c r="R517" s="95">
        <f t="shared" si="23"/>
        <v>509</v>
      </c>
    </row>
    <row r="518" spans="1:18" ht="22.5">
      <c r="A518" s="334">
        <v>44308</v>
      </c>
      <c r="B518" s="335" t="s">
        <v>6506</v>
      </c>
      <c r="C518" s="335" t="s">
        <v>6507</v>
      </c>
      <c r="D518" s="336" t="s">
        <v>1244</v>
      </c>
      <c r="E518" s="336" t="s">
        <v>1297</v>
      </c>
      <c r="F518" s="337">
        <v>51.86</v>
      </c>
      <c r="G518" s="335" t="s">
        <v>6508</v>
      </c>
      <c r="H518" s="335" t="s">
        <v>6509</v>
      </c>
      <c r="I518" s="336" t="s">
        <v>6510</v>
      </c>
      <c r="J518" s="338" t="s">
        <v>1249</v>
      </c>
      <c r="K518" s="334">
        <v>44308</v>
      </c>
      <c r="L518" s="337">
        <v>-59.46</v>
      </c>
      <c r="M518" s="336" t="s">
        <v>1257</v>
      </c>
      <c r="N518" s="337">
        <v>-59.46</v>
      </c>
      <c r="O518" s="337">
        <v>-24.62</v>
      </c>
      <c r="P518" s="95">
        <f t="shared" si="21"/>
        <v>551</v>
      </c>
      <c r="Q518" s="95">
        <f t="shared" si="22"/>
        <v>551</v>
      </c>
      <c r="R518" s="95">
        <f t="shared" si="23"/>
        <v>510</v>
      </c>
    </row>
    <row r="519" spans="1:18" ht="33.75">
      <c r="A519" s="334">
        <v>44692</v>
      </c>
      <c r="B519" s="335" t="s">
        <v>16850</v>
      </c>
      <c r="C519" s="335" t="s">
        <v>16851</v>
      </c>
      <c r="D519" s="336" t="s">
        <v>1244</v>
      </c>
      <c r="E519" s="336" t="s">
        <v>1245</v>
      </c>
      <c r="F519" s="337">
        <v>19.61</v>
      </c>
      <c r="G519" s="335" t="s">
        <v>16852</v>
      </c>
      <c r="H519" s="335" t="s">
        <v>16853</v>
      </c>
      <c r="I519" s="336" t="s">
        <v>16854</v>
      </c>
      <c r="J519" s="338" t="s">
        <v>1249</v>
      </c>
      <c r="K519" s="334">
        <v>44692</v>
      </c>
      <c r="L519" s="337">
        <v>26.09</v>
      </c>
      <c r="M519" s="336" t="s">
        <v>1257</v>
      </c>
      <c r="N519" s="343">
        <v>-0.45500000000000002</v>
      </c>
      <c r="O519" s="337">
        <v>-24.72</v>
      </c>
      <c r="P519" s="95">
        <f t="shared" si="21"/>
        <v>434</v>
      </c>
      <c r="Q519" s="95">
        <f t="shared" si="22"/>
        <v>223</v>
      </c>
      <c r="R519" s="95">
        <f t="shared" si="23"/>
        <v>511</v>
      </c>
    </row>
    <row r="520" spans="1:18" ht="22.5">
      <c r="A520" s="334">
        <v>44199</v>
      </c>
      <c r="B520" s="335" t="s">
        <v>5815</v>
      </c>
      <c r="C520" s="335" t="s">
        <v>5816</v>
      </c>
      <c r="D520" s="336" t="s">
        <v>1244</v>
      </c>
      <c r="E520" s="336" t="s">
        <v>1245</v>
      </c>
      <c r="F520" s="337">
        <v>1.63</v>
      </c>
      <c r="G520" s="335" t="s">
        <v>6093</v>
      </c>
      <c r="H520" s="335" t="s">
        <v>5818</v>
      </c>
      <c r="I520" s="336" t="s">
        <v>6094</v>
      </c>
      <c r="J520" s="338" t="s">
        <v>1249</v>
      </c>
      <c r="K520" s="334">
        <v>44199</v>
      </c>
      <c r="L520" s="337">
        <v>-25.98</v>
      </c>
      <c r="M520" s="336" t="s">
        <v>1257</v>
      </c>
      <c r="N520" s="337">
        <v>-25.98</v>
      </c>
      <c r="O520" s="337">
        <v>-25.98</v>
      </c>
      <c r="P520" s="95">
        <f t="shared" si="21"/>
        <v>502</v>
      </c>
      <c r="Q520" s="95">
        <f t="shared" si="22"/>
        <v>500</v>
      </c>
      <c r="R520" s="95">
        <f t="shared" si="23"/>
        <v>512</v>
      </c>
    </row>
    <row r="521" spans="1:18">
      <c r="A521" s="334">
        <v>44369</v>
      </c>
      <c r="B521" s="335" t="s">
        <v>6047</v>
      </c>
      <c r="C521" s="335" t="s">
        <v>6048</v>
      </c>
      <c r="D521" s="336" t="s">
        <v>1244</v>
      </c>
      <c r="E521" s="336" t="s">
        <v>1297</v>
      </c>
      <c r="F521" s="337">
        <v>13.89</v>
      </c>
      <c r="G521" s="335" t="s">
        <v>6049</v>
      </c>
      <c r="H521" s="335" t="s">
        <v>6050</v>
      </c>
      <c r="I521" s="336" t="s">
        <v>6051</v>
      </c>
      <c r="J521" s="338" t="s">
        <v>1249</v>
      </c>
      <c r="K521" s="334">
        <v>44369</v>
      </c>
      <c r="L521" s="337">
        <v>-26.53</v>
      </c>
      <c r="M521" s="336" t="s">
        <v>1257</v>
      </c>
      <c r="N521" s="337">
        <v>-23.4</v>
      </c>
      <c r="O521" s="337">
        <v>-26.53</v>
      </c>
      <c r="P521" s="95">
        <f t="shared" ref="P521:P584" si="24">RANK(N521,$N$9:$N$618)</f>
        <v>498</v>
      </c>
      <c r="Q521" s="95">
        <f t="shared" ref="Q521:Q584" si="25">RANK(L521,$L$9:$L$618)</f>
        <v>501</v>
      </c>
      <c r="R521" s="95">
        <f t="shared" ref="R521:R584" si="26">RANK(O521,$O$9:$O$618)</f>
        <v>513</v>
      </c>
    </row>
    <row r="522" spans="1:18" ht="22.5">
      <c r="A522" s="334">
        <v>44192</v>
      </c>
      <c r="B522" s="335" t="s">
        <v>5815</v>
      </c>
      <c r="C522" s="335" t="s">
        <v>5816</v>
      </c>
      <c r="D522" s="336" t="s">
        <v>1244</v>
      </c>
      <c r="E522" s="336" t="s">
        <v>1245</v>
      </c>
      <c r="F522" s="337">
        <v>1.51</v>
      </c>
      <c r="G522" s="335" t="s">
        <v>1247</v>
      </c>
      <c r="H522" s="335" t="s">
        <v>5853</v>
      </c>
      <c r="I522" s="336" t="s">
        <v>6121</v>
      </c>
      <c r="J522" s="338" t="s">
        <v>1249</v>
      </c>
      <c r="K522" s="334">
        <v>44192</v>
      </c>
      <c r="L522" s="337">
        <v>-28.4</v>
      </c>
      <c r="M522" s="336" t="s">
        <v>1257</v>
      </c>
      <c r="N522" s="337">
        <v>-28.4</v>
      </c>
      <c r="O522" s="337">
        <v>-28.4</v>
      </c>
      <c r="P522" s="95">
        <f t="shared" si="24"/>
        <v>506</v>
      </c>
      <c r="Q522" s="95">
        <f t="shared" si="25"/>
        <v>506</v>
      </c>
      <c r="R522" s="95">
        <f t="shared" si="26"/>
        <v>514</v>
      </c>
    </row>
    <row r="523" spans="1:18">
      <c r="A523" s="334">
        <v>44137</v>
      </c>
      <c r="B523" s="335" t="s">
        <v>6180</v>
      </c>
      <c r="C523" s="335" t="s">
        <v>6181</v>
      </c>
      <c r="D523" s="336" t="s">
        <v>1244</v>
      </c>
      <c r="E523" s="336" t="s">
        <v>1297</v>
      </c>
      <c r="F523" s="337">
        <v>21.02</v>
      </c>
      <c r="G523" s="335" t="s">
        <v>6182</v>
      </c>
      <c r="H523" s="335" t="s">
        <v>6183</v>
      </c>
      <c r="I523" s="336" t="s">
        <v>6184</v>
      </c>
      <c r="J523" s="338" t="s">
        <v>1249</v>
      </c>
      <c r="K523" s="334">
        <v>44137</v>
      </c>
      <c r="L523" s="337">
        <v>-35.9</v>
      </c>
      <c r="M523" s="336" t="s">
        <v>1257</v>
      </c>
      <c r="N523" s="337">
        <v>-32.89</v>
      </c>
      <c r="O523" s="337">
        <v>-28.57</v>
      </c>
      <c r="P523" s="95">
        <f t="shared" si="24"/>
        <v>514</v>
      </c>
      <c r="Q523" s="95">
        <f t="shared" si="25"/>
        <v>520</v>
      </c>
      <c r="R523" s="95">
        <f t="shared" si="26"/>
        <v>515</v>
      </c>
    </row>
    <row r="524" spans="1:18" ht="22.5">
      <c r="A524" s="334">
        <v>44186</v>
      </c>
      <c r="B524" s="335" t="s">
        <v>5815</v>
      </c>
      <c r="C524" s="335" t="s">
        <v>5816</v>
      </c>
      <c r="D524" s="336" t="s">
        <v>1244</v>
      </c>
      <c r="E524" s="336" t="s">
        <v>1245</v>
      </c>
      <c r="F524" s="337">
        <v>1.59</v>
      </c>
      <c r="G524" s="335" t="s">
        <v>6122</v>
      </c>
      <c r="H524" s="335" t="s">
        <v>5818</v>
      </c>
      <c r="I524" s="336" t="s">
        <v>6123</v>
      </c>
      <c r="J524" s="338" t="s">
        <v>1249</v>
      </c>
      <c r="K524" s="334">
        <v>44186</v>
      </c>
      <c r="L524" s="337">
        <v>-28.67</v>
      </c>
      <c r="M524" s="336" t="s">
        <v>1257</v>
      </c>
      <c r="N524" s="337">
        <v>-28.67</v>
      </c>
      <c r="O524" s="337">
        <v>-28.67</v>
      </c>
      <c r="P524" s="95">
        <f t="shared" si="24"/>
        <v>507</v>
      </c>
      <c r="Q524" s="95">
        <f t="shared" si="25"/>
        <v>507</v>
      </c>
      <c r="R524" s="95">
        <f t="shared" si="26"/>
        <v>516</v>
      </c>
    </row>
    <row r="525" spans="1:18" ht="22.5">
      <c r="A525" s="334">
        <v>44353</v>
      </c>
      <c r="B525" s="335" t="s">
        <v>5872</v>
      </c>
      <c r="C525" s="335" t="s">
        <v>5873</v>
      </c>
      <c r="D525" s="336" t="s">
        <v>1244</v>
      </c>
      <c r="E525" s="336" t="s">
        <v>1245</v>
      </c>
      <c r="F525" s="337">
        <v>36.54</v>
      </c>
      <c r="G525" s="335" t="s">
        <v>6019</v>
      </c>
      <c r="H525" s="335" t="s">
        <v>6020</v>
      </c>
      <c r="I525" s="336" t="s">
        <v>6021</v>
      </c>
      <c r="J525" s="338" t="s">
        <v>1249</v>
      </c>
      <c r="K525" s="334">
        <v>44353</v>
      </c>
      <c r="L525" s="337">
        <v>-22.8</v>
      </c>
      <c r="M525" s="336" t="s">
        <v>1257</v>
      </c>
      <c r="N525" s="337">
        <v>-22.8</v>
      </c>
      <c r="O525" s="337">
        <v>-28.73</v>
      </c>
      <c r="P525" s="95">
        <f t="shared" si="24"/>
        <v>495</v>
      </c>
      <c r="Q525" s="95">
        <f t="shared" si="25"/>
        <v>495</v>
      </c>
      <c r="R525" s="95">
        <f t="shared" si="26"/>
        <v>517</v>
      </c>
    </row>
    <row r="526" spans="1:18">
      <c r="A526" s="334">
        <v>44180</v>
      </c>
      <c r="B526" s="335" t="s">
        <v>6342</v>
      </c>
      <c r="C526" s="335" t="s">
        <v>6343</v>
      </c>
      <c r="D526" s="336" t="s">
        <v>1244</v>
      </c>
      <c r="E526" s="336" t="s">
        <v>1297</v>
      </c>
      <c r="F526" s="337">
        <v>12.71</v>
      </c>
      <c r="G526" s="335" t="s">
        <v>6344</v>
      </c>
      <c r="H526" s="335" t="s">
        <v>6345</v>
      </c>
      <c r="I526" s="336" t="s">
        <v>6346</v>
      </c>
      <c r="J526" s="338" t="s">
        <v>1249</v>
      </c>
      <c r="K526" s="334">
        <v>44180</v>
      </c>
      <c r="L526" s="337">
        <v>-24.87</v>
      </c>
      <c r="M526" s="336" t="s">
        <v>1257</v>
      </c>
      <c r="N526" s="337">
        <v>-46.62</v>
      </c>
      <c r="O526" s="337">
        <v>-29</v>
      </c>
      <c r="P526" s="95">
        <f t="shared" si="24"/>
        <v>535</v>
      </c>
      <c r="Q526" s="95">
        <f t="shared" si="25"/>
        <v>498</v>
      </c>
      <c r="R526" s="95">
        <f t="shared" si="26"/>
        <v>518</v>
      </c>
    </row>
    <row r="527" spans="1:18" ht="22.5">
      <c r="A527" s="334">
        <v>44167</v>
      </c>
      <c r="B527" s="335" t="s">
        <v>6250</v>
      </c>
      <c r="C527" s="335" t="s">
        <v>6251</v>
      </c>
      <c r="D527" s="336" t="s">
        <v>1244</v>
      </c>
      <c r="E527" s="336" t="s">
        <v>1297</v>
      </c>
      <c r="F527" s="337">
        <v>20.52</v>
      </c>
      <c r="G527" s="335" t="s">
        <v>1247</v>
      </c>
      <c r="H527" s="335" t="s">
        <v>6252</v>
      </c>
      <c r="I527" s="336" t="s">
        <v>6253</v>
      </c>
      <c r="J527" s="338" t="s">
        <v>1249</v>
      </c>
      <c r="K527" s="334">
        <v>44167</v>
      </c>
      <c r="L527" s="337">
        <v>-40.479999999999997</v>
      </c>
      <c r="M527" s="336" t="s">
        <v>1257</v>
      </c>
      <c r="N527" s="337">
        <v>-36.549999999999997</v>
      </c>
      <c r="O527" s="337">
        <v>-29.78</v>
      </c>
      <c r="P527" s="95">
        <f t="shared" si="24"/>
        <v>522</v>
      </c>
      <c r="Q527" s="95">
        <f t="shared" si="25"/>
        <v>522</v>
      </c>
      <c r="R527" s="95">
        <f t="shared" si="26"/>
        <v>519</v>
      </c>
    </row>
    <row r="528" spans="1:18">
      <c r="A528" s="334">
        <v>44449</v>
      </c>
      <c r="B528" s="335" t="s">
        <v>6145</v>
      </c>
      <c r="C528" s="335" t="s">
        <v>6146</v>
      </c>
      <c r="D528" s="336" t="s">
        <v>1244</v>
      </c>
      <c r="E528" s="336" t="s">
        <v>1297</v>
      </c>
      <c r="F528" s="337">
        <v>7.91</v>
      </c>
      <c r="G528" s="335" t="s">
        <v>1247</v>
      </c>
      <c r="H528" s="335" t="s">
        <v>6147</v>
      </c>
      <c r="I528" s="336" t="s">
        <v>6148</v>
      </c>
      <c r="J528" s="338" t="s">
        <v>1249</v>
      </c>
      <c r="K528" s="334">
        <v>44449</v>
      </c>
      <c r="L528" s="337">
        <v>-31.43</v>
      </c>
      <c r="M528" s="336" t="s">
        <v>1257</v>
      </c>
      <c r="N528" s="337">
        <v>-31.43</v>
      </c>
      <c r="O528" s="337">
        <v>-29.82</v>
      </c>
      <c r="P528" s="95">
        <f t="shared" si="24"/>
        <v>511</v>
      </c>
      <c r="Q528" s="95">
        <f t="shared" si="25"/>
        <v>512</v>
      </c>
      <c r="R528" s="95">
        <f t="shared" si="26"/>
        <v>520</v>
      </c>
    </row>
    <row r="529" spans="1:18">
      <c r="A529" s="334">
        <v>44362</v>
      </c>
      <c r="B529" s="335" t="s">
        <v>6137</v>
      </c>
      <c r="C529" s="335" t="s">
        <v>1247</v>
      </c>
      <c r="D529" s="336" t="s">
        <v>1244</v>
      </c>
      <c r="E529" s="336" t="s">
        <v>1297</v>
      </c>
      <c r="F529" s="337">
        <v>17.5</v>
      </c>
      <c r="G529" s="335" t="s">
        <v>6138</v>
      </c>
      <c r="H529" s="335" t="s">
        <v>1247</v>
      </c>
      <c r="I529" s="336" t="s">
        <v>6139</v>
      </c>
      <c r="J529" s="338" t="s">
        <v>1249</v>
      </c>
      <c r="K529" s="334">
        <v>44362</v>
      </c>
      <c r="L529" s="337">
        <v>-30</v>
      </c>
      <c r="M529" s="336" t="s">
        <v>1257</v>
      </c>
      <c r="N529" s="337">
        <v>-30</v>
      </c>
      <c r="O529" s="337">
        <v>-30</v>
      </c>
      <c r="P529" s="95">
        <f t="shared" si="24"/>
        <v>509</v>
      </c>
      <c r="Q529" s="95">
        <f t="shared" si="25"/>
        <v>509</v>
      </c>
      <c r="R529" s="95">
        <f t="shared" si="26"/>
        <v>521</v>
      </c>
    </row>
    <row r="530" spans="1:18" ht="90">
      <c r="A530" s="334">
        <v>44589</v>
      </c>
      <c r="B530" s="335" t="s">
        <v>6209</v>
      </c>
      <c r="C530" s="335" t="s">
        <v>6210</v>
      </c>
      <c r="D530" s="336" t="s">
        <v>1244</v>
      </c>
      <c r="E530" s="336" t="s">
        <v>1245</v>
      </c>
      <c r="F530" s="337">
        <v>40.270000000000003</v>
      </c>
      <c r="G530" s="335" t="s">
        <v>6211</v>
      </c>
      <c r="H530" s="335" t="s">
        <v>6212</v>
      </c>
      <c r="I530" s="336" t="s">
        <v>6213</v>
      </c>
      <c r="J530" s="338" t="s">
        <v>1249</v>
      </c>
      <c r="K530" s="334">
        <v>44589</v>
      </c>
      <c r="L530" s="337">
        <v>-34.119999999999997</v>
      </c>
      <c r="M530" s="336" t="s">
        <v>1257</v>
      </c>
      <c r="N530" s="337">
        <v>-34.119999999999997</v>
      </c>
      <c r="O530" s="337">
        <v>-30</v>
      </c>
      <c r="P530" s="95">
        <f t="shared" si="24"/>
        <v>517</v>
      </c>
      <c r="Q530" s="95">
        <f t="shared" si="25"/>
        <v>517</v>
      </c>
      <c r="R530" s="95">
        <f t="shared" si="26"/>
        <v>521</v>
      </c>
    </row>
    <row r="531" spans="1:18">
      <c r="A531" s="334">
        <v>44860</v>
      </c>
      <c r="B531" s="335" t="s">
        <v>5795</v>
      </c>
      <c r="C531" s="335" t="s">
        <v>5796</v>
      </c>
      <c r="D531" s="336" t="s">
        <v>1244</v>
      </c>
      <c r="E531" s="336" t="s">
        <v>1245</v>
      </c>
      <c r="F531" s="337">
        <v>4.58</v>
      </c>
      <c r="G531" s="335" t="s">
        <v>5797</v>
      </c>
      <c r="H531" s="335" t="s">
        <v>1247</v>
      </c>
      <c r="I531" s="336" t="s">
        <v>5798</v>
      </c>
      <c r="J531" s="338" t="s">
        <v>1249</v>
      </c>
      <c r="K531" s="334">
        <v>44860</v>
      </c>
      <c r="L531" s="337">
        <v>-8.58</v>
      </c>
      <c r="M531" s="336" t="s">
        <v>1257</v>
      </c>
      <c r="N531" s="337">
        <v>-11.07</v>
      </c>
      <c r="O531" s="337">
        <v>-30.38</v>
      </c>
      <c r="P531" s="95">
        <f t="shared" si="24"/>
        <v>469</v>
      </c>
      <c r="Q531" s="95">
        <f t="shared" si="25"/>
        <v>457</v>
      </c>
      <c r="R531" s="95">
        <f t="shared" si="26"/>
        <v>523</v>
      </c>
    </row>
    <row r="532" spans="1:18" ht="56.25">
      <c r="A532" s="334">
        <v>44599</v>
      </c>
      <c r="B532" s="335" t="s">
        <v>6100</v>
      </c>
      <c r="C532" s="335" t="s">
        <v>6101</v>
      </c>
      <c r="D532" s="336" t="s">
        <v>1244</v>
      </c>
      <c r="E532" s="336" t="s">
        <v>1297</v>
      </c>
      <c r="F532" s="337">
        <v>29.36</v>
      </c>
      <c r="G532" s="335" t="s">
        <v>6102</v>
      </c>
      <c r="H532" s="335" t="s">
        <v>6103</v>
      </c>
      <c r="I532" s="336" t="s">
        <v>6104</v>
      </c>
      <c r="J532" s="338" t="s">
        <v>1249</v>
      </c>
      <c r="K532" s="334">
        <v>44599</v>
      </c>
      <c r="L532" s="337">
        <v>-27.63</v>
      </c>
      <c r="M532" s="336" t="s">
        <v>1257</v>
      </c>
      <c r="N532" s="337">
        <v>-27.63</v>
      </c>
      <c r="O532" s="337">
        <v>-31.25</v>
      </c>
      <c r="P532" s="95">
        <f t="shared" si="24"/>
        <v>504</v>
      </c>
      <c r="Q532" s="95">
        <f t="shared" si="25"/>
        <v>504</v>
      </c>
      <c r="R532" s="95">
        <f t="shared" si="26"/>
        <v>524</v>
      </c>
    </row>
    <row r="533" spans="1:18">
      <c r="A533" s="334">
        <v>44671</v>
      </c>
      <c r="B533" s="335" t="s">
        <v>6237</v>
      </c>
      <c r="C533" s="335" t="s">
        <v>6238</v>
      </c>
      <c r="D533" s="336" t="s">
        <v>1244</v>
      </c>
      <c r="E533" s="336" t="s">
        <v>1245</v>
      </c>
      <c r="F533" s="343">
        <v>0.114</v>
      </c>
      <c r="G533" s="335" t="s">
        <v>1247</v>
      </c>
      <c r="H533" s="335" t="s">
        <v>1247</v>
      </c>
      <c r="I533" s="336" t="s">
        <v>6239</v>
      </c>
      <c r="J533" s="338" t="s">
        <v>1249</v>
      </c>
      <c r="K533" s="334">
        <v>44671</v>
      </c>
      <c r="L533" s="337">
        <v>-35.270000000000003</v>
      </c>
      <c r="M533" s="336" t="s">
        <v>1257</v>
      </c>
      <c r="N533" s="337">
        <v>-35.270000000000003</v>
      </c>
      <c r="O533" s="337">
        <v>-32.11</v>
      </c>
      <c r="P533" s="95">
        <f t="shared" si="24"/>
        <v>520</v>
      </c>
      <c r="Q533" s="95">
        <f t="shared" si="25"/>
        <v>518</v>
      </c>
      <c r="R533" s="95">
        <f t="shared" si="26"/>
        <v>525</v>
      </c>
    </row>
    <row r="534" spans="1:18">
      <c r="A534" s="334">
        <v>44081</v>
      </c>
      <c r="B534" s="335" t="s">
        <v>5323</v>
      </c>
      <c r="C534" s="335" t="s">
        <v>5324</v>
      </c>
      <c r="D534" s="336" t="s">
        <v>1244</v>
      </c>
      <c r="E534" s="336" t="s">
        <v>1245</v>
      </c>
      <c r="F534" s="337">
        <v>14.07</v>
      </c>
      <c r="G534" s="335" t="s">
        <v>5325</v>
      </c>
      <c r="H534" s="335" t="s">
        <v>5326</v>
      </c>
      <c r="I534" s="336" t="s">
        <v>5327</v>
      </c>
      <c r="J534" s="338" t="s">
        <v>1249</v>
      </c>
      <c r="K534" s="334">
        <v>44081</v>
      </c>
      <c r="L534" s="337">
        <v>27.91</v>
      </c>
      <c r="M534" s="336" t="s">
        <v>1257</v>
      </c>
      <c r="N534" s="337">
        <v>1.85</v>
      </c>
      <c r="O534" s="337">
        <v>-33.729999999999997</v>
      </c>
      <c r="P534" s="95">
        <f t="shared" si="24"/>
        <v>412</v>
      </c>
      <c r="Q534" s="95">
        <f t="shared" si="25"/>
        <v>209</v>
      </c>
      <c r="R534" s="95">
        <f t="shared" si="26"/>
        <v>526</v>
      </c>
    </row>
    <row r="535" spans="1:18">
      <c r="A535" s="334">
        <v>44312</v>
      </c>
      <c r="B535" s="335" t="s">
        <v>6201</v>
      </c>
      <c r="C535" s="335" t="s">
        <v>6202</v>
      </c>
      <c r="D535" s="336" t="s">
        <v>1244</v>
      </c>
      <c r="E535" s="336" t="s">
        <v>1245</v>
      </c>
      <c r="F535" s="337">
        <v>23.1</v>
      </c>
      <c r="G535" s="335" t="s">
        <v>6203</v>
      </c>
      <c r="H535" s="335" t="s">
        <v>1247</v>
      </c>
      <c r="I535" s="336" t="s">
        <v>6204</v>
      </c>
      <c r="J535" s="338" t="s">
        <v>1249</v>
      </c>
      <c r="K535" s="334">
        <v>44312</v>
      </c>
      <c r="L535" s="337">
        <v>-34.08</v>
      </c>
      <c r="M535" s="336" t="s">
        <v>1257</v>
      </c>
      <c r="N535" s="337">
        <v>-34.08</v>
      </c>
      <c r="O535" s="337">
        <v>-34.08</v>
      </c>
      <c r="P535" s="95">
        <f t="shared" si="24"/>
        <v>516</v>
      </c>
      <c r="Q535" s="95">
        <f t="shared" si="25"/>
        <v>516</v>
      </c>
      <c r="R535" s="95">
        <f t="shared" si="26"/>
        <v>527</v>
      </c>
    </row>
    <row r="536" spans="1:18">
      <c r="A536" s="334">
        <v>44427</v>
      </c>
      <c r="B536" s="335" t="s">
        <v>6095</v>
      </c>
      <c r="C536" s="335" t="s">
        <v>6096</v>
      </c>
      <c r="D536" s="336" t="s">
        <v>1244</v>
      </c>
      <c r="E536" s="336" t="s">
        <v>1245</v>
      </c>
      <c r="F536" s="343">
        <v>0.66</v>
      </c>
      <c r="G536" s="335" t="s">
        <v>1247</v>
      </c>
      <c r="H536" s="335" t="s">
        <v>1247</v>
      </c>
      <c r="I536" s="336" t="s">
        <v>6097</v>
      </c>
      <c r="J536" s="338" t="s">
        <v>1249</v>
      </c>
      <c r="K536" s="334">
        <v>44427</v>
      </c>
      <c r="L536" s="337">
        <v>-18.23</v>
      </c>
      <c r="M536" s="336" t="s">
        <v>1257</v>
      </c>
      <c r="N536" s="337">
        <v>-26.94</v>
      </c>
      <c r="O536" s="337">
        <v>-34.26</v>
      </c>
      <c r="P536" s="95">
        <f t="shared" si="24"/>
        <v>503</v>
      </c>
      <c r="Q536" s="95">
        <f t="shared" si="25"/>
        <v>486</v>
      </c>
      <c r="R536" s="95">
        <f t="shared" si="26"/>
        <v>528</v>
      </c>
    </row>
    <row r="537" spans="1:18">
      <c r="A537" s="334">
        <v>44879</v>
      </c>
      <c r="B537" s="335" t="s">
        <v>17103</v>
      </c>
      <c r="C537" s="335" t="s">
        <v>17104</v>
      </c>
      <c r="D537" s="336" t="s">
        <v>1244</v>
      </c>
      <c r="E537" s="336" t="s">
        <v>1297</v>
      </c>
      <c r="F537" s="337">
        <v>137.06</v>
      </c>
      <c r="G537" s="335" t="s">
        <v>17105</v>
      </c>
      <c r="H537" s="335" t="s">
        <v>17106</v>
      </c>
      <c r="I537" s="336" t="s">
        <v>17107</v>
      </c>
      <c r="J537" s="338" t="s">
        <v>1249</v>
      </c>
      <c r="K537" s="334">
        <v>44879</v>
      </c>
      <c r="L537" s="337">
        <v>-40.909999999999997</v>
      </c>
      <c r="M537" s="336" t="s">
        <v>1257</v>
      </c>
      <c r="N537" s="337">
        <v>-38.49</v>
      </c>
      <c r="O537" s="337">
        <v>-36.69</v>
      </c>
      <c r="P537" s="95">
        <f t="shared" si="24"/>
        <v>525</v>
      </c>
      <c r="Q537" s="95">
        <f t="shared" si="25"/>
        <v>523</v>
      </c>
      <c r="R537" s="95">
        <f t="shared" si="26"/>
        <v>529</v>
      </c>
    </row>
    <row r="538" spans="1:18">
      <c r="A538" s="334">
        <v>44593</v>
      </c>
      <c r="B538" s="335" t="s">
        <v>6485</v>
      </c>
      <c r="C538" s="335" t="s">
        <v>6486</v>
      </c>
      <c r="D538" s="336" t="s">
        <v>1244</v>
      </c>
      <c r="E538" s="336" t="s">
        <v>1297</v>
      </c>
      <c r="F538" s="337">
        <v>1.98</v>
      </c>
      <c r="G538" s="335" t="s">
        <v>6487</v>
      </c>
      <c r="H538" s="335" t="s">
        <v>6488</v>
      </c>
      <c r="I538" s="336" t="s">
        <v>6489</v>
      </c>
      <c r="J538" s="338" t="s">
        <v>1249</v>
      </c>
      <c r="K538" s="334">
        <v>44593</v>
      </c>
      <c r="L538" s="337">
        <v>-48.52</v>
      </c>
      <c r="M538" s="336" t="s">
        <v>1257</v>
      </c>
      <c r="N538" s="337">
        <v>-58.6</v>
      </c>
      <c r="O538" s="337">
        <v>-37.229999999999997</v>
      </c>
      <c r="P538" s="95">
        <f t="shared" si="24"/>
        <v>549</v>
      </c>
      <c r="Q538" s="95">
        <f t="shared" si="25"/>
        <v>534</v>
      </c>
      <c r="R538" s="95">
        <f t="shared" si="26"/>
        <v>530</v>
      </c>
    </row>
    <row r="539" spans="1:18">
      <c r="A539" s="334">
        <v>44908</v>
      </c>
      <c r="B539" s="335" t="s">
        <v>17112</v>
      </c>
      <c r="C539" s="335" t="s">
        <v>17113</v>
      </c>
      <c r="D539" s="336" t="s">
        <v>1244</v>
      </c>
      <c r="E539" s="336" t="s">
        <v>1245</v>
      </c>
      <c r="F539" s="337">
        <v>6.98</v>
      </c>
      <c r="G539" s="335" t="s">
        <v>17114</v>
      </c>
      <c r="H539" s="335" t="s">
        <v>1247</v>
      </c>
      <c r="I539" s="336" t="s">
        <v>17115</v>
      </c>
      <c r="J539" s="338" t="s">
        <v>1249</v>
      </c>
      <c r="K539" s="334">
        <v>44908</v>
      </c>
      <c r="L539" s="337">
        <v>-47.91</v>
      </c>
      <c r="M539" s="336" t="s">
        <v>1257</v>
      </c>
      <c r="N539" s="337">
        <v>-39.51</v>
      </c>
      <c r="O539" s="337">
        <v>-37.5</v>
      </c>
      <c r="P539" s="95">
        <f t="shared" si="24"/>
        <v>527</v>
      </c>
      <c r="Q539" s="95">
        <f t="shared" si="25"/>
        <v>533</v>
      </c>
      <c r="R539" s="95">
        <f t="shared" si="26"/>
        <v>531</v>
      </c>
    </row>
    <row r="540" spans="1:18">
      <c r="A540" s="334">
        <v>44355</v>
      </c>
      <c r="B540" s="335" t="s">
        <v>6686</v>
      </c>
      <c r="C540" s="335" t="s">
        <v>6687</v>
      </c>
      <c r="D540" s="336" t="s">
        <v>1244</v>
      </c>
      <c r="E540" s="336" t="s">
        <v>1297</v>
      </c>
      <c r="F540" s="337">
        <v>16.82</v>
      </c>
      <c r="G540" s="335" t="s">
        <v>6688</v>
      </c>
      <c r="H540" s="335" t="s">
        <v>6689</v>
      </c>
      <c r="I540" s="336" t="s">
        <v>6690</v>
      </c>
      <c r="J540" s="338" t="s">
        <v>1249</v>
      </c>
      <c r="K540" s="334">
        <v>44355</v>
      </c>
      <c r="L540" s="337">
        <v>-80.12</v>
      </c>
      <c r="M540" s="336" t="s">
        <v>1257</v>
      </c>
      <c r="N540" s="337">
        <v>-81.11</v>
      </c>
      <c r="O540" s="337">
        <v>-38.4</v>
      </c>
      <c r="P540" s="95">
        <f t="shared" si="24"/>
        <v>577</v>
      </c>
      <c r="Q540" s="95">
        <f t="shared" si="25"/>
        <v>571</v>
      </c>
      <c r="R540" s="95">
        <f t="shared" si="26"/>
        <v>532</v>
      </c>
    </row>
    <row r="541" spans="1:18" ht="22.5">
      <c r="A541" s="334">
        <v>44167</v>
      </c>
      <c r="B541" s="335" t="s">
        <v>6312</v>
      </c>
      <c r="C541" s="335" t="s">
        <v>6313</v>
      </c>
      <c r="D541" s="336" t="s">
        <v>1244</v>
      </c>
      <c r="E541" s="336" t="s">
        <v>1297</v>
      </c>
      <c r="F541" s="337">
        <v>4.76</v>
      </c>
      <c r="G541" s="335" t="s">
        <v>6314</v>
      </c>
      <c r="H541" s="335" t="s">
        <v>6315</v>
      </c>
      <c r="I541" s="336" t="s">
        <v>6316</v>
      </c>
      <c r="J541" s="338" t="s">
        <v>1249</v>
      </c>
      <c r="K541" s="334">
        <v>44167</v>
      </c>
      <c r="L541" s="337">
        <v>-46.97</v>
      </c>
      <c r="M541" s="336" t="s">
        <v>1257</v>
      </c>
      <c r="N541" s="337">
        <v>-44.44</v>
      </c>
      <c r="O541" s="337">
        <v>-38.6</v>
      </c>
      <c r="P541" s="95">
        <f t="shared" si="24"/>
        <v>532</v>
      </c>
      <c r="Q541" s="95">
        <f t="shared" si="25"/>
        <v>530</v>
      </c>
      <c r="R541" s="95">
        <f t="shared" si="26"/>
        <v>533</v>
      </c>
    </row>
    <row r="542" spans="1:18">
      <c r="A542" s="334">
        <v>44830</v>
      </c>
      <c r="B542" s="335" t="s">
        <v>17098</v>
      </c>
      <c r="C542" s="335" t="s">
        <v>17099</v>
      </c>
      <c r="D542" s="336" t="s">
        <v>1244</v>
      </c>
      <c r="E542" s="336" t="s">
        <v>1297</v>
      </c>
      <c r="F542" s="337">
        <v>118.45</v>
      </c>
      <c r="G542" s="335" t="s">
        <v>17100</v>
      </c>
      <c r="H542" s="335" t="s">
        <v>17101</v>
      </c>
      <c r="I542" s="336" t="s">
        <v>17102</v>
      </c>
      <c r="J542" s="338" t="s">
        <v>1249</v>
      </c>
      <c r="K542" s="334">
        <v>44830</v>
      </c>
      <c r="L542" s="337">
        <v>-35.28</v>
      </c>
      <c r="M542" s="336" t="s">
        <v>1257</v>
      </c>
      <c r="N542" s="337">
        <v>-35.28</v>
      </c>
      <c r="O542" s="337">
        <v>-38.68</v>
      </c>
      <c r="P542" s="95">
        <f t="shared" si="24"/>
        <v>521</v>
      </c>
      <c r="Q542" s="95">
        <f t="shared" si="25"/>
        <v>519</v>
      </c>
      <c r="R542" s="95">
        <f t="shared" si="26"/>
        <v>534</v>
      </c>
    </row>
    <row r="543" spans="1:18">
      <c r="A543" s="334">
        <v>44004</v>
      </c>
      <c r="B543" s="335" t="s">
        <v>6453</v>
      </c>
      <c r="C543" s="335" t="s">
        <v>6454</v>
      </c>
      <c r="D543" s="336" t="s">
        <v>1244</v>
      </c>
      <c r="E543" s="336" t="s">
        <v>1297</v>
      </c>
      <c r="F543" s="337">
        <v>88.25</v>
      </c>
      <c r="G543" s="335" t="s">
        <v>6455</v>
      </c>
      <c r="H543" s="335" t="s">
        <v>6456</v>
      </c>
      <c r="I543" s="336" t="s">
        <v>6457</v>
      </c>
      <c r="J543" s="338" t="s">
        <v>1249</v>
      </c>
      <c r="K543" s="334">
        <v>44004</v>
      </c>
      <c r="L543" s="337">
        <v>-45.46</v>
      </c>
      <c r="M543" s="336" t="s">
        <v>1257</v>
      </c>
      <c r="N543" s="337">
        <v>-57.15</v>
      </c>
      <c r="O543" s="337">
        <v>-40</v>
      </c>
      <c r="P543" s="95">
        <f t="shared" si="24"/>
        <v>547</v>
      </c>
      <c r="Q543" s="95">
        <f t="shared" si="25"/>
        <v>527</v>
      </c>
      <c r="R543" s="95">
        <f t="shared" si="26"/>
        <v>535</v>
      </c>
    </row>
    <row r="544" spans="1:18">
      <c r="A544" s="334">
        <v>44407</v>
      </c>
      <c r="B544" s="335" t="s">
        <v>6569</v>
      </c>
      <c r="C544" s="335" t="s">
        <v>6570</v>
      </c>
      <c r="D544" s="336" t="s">
        <v>1244</v>
      </c>
      <c r="E544" s="336" t="s">
        <v>1297</v>
      </c>
      <c r="F544" s="337">
        <v>42.22</v>
      </c>
      <c r="G544" s="335" t="s">
        <v>1247</v>
      </c>
      <c r="H544" s="335" t="s">
        <v>6571</v>
      </c>
      <c r="I544" s="336" t="s">
        <v>6572</v>
      </c>
      <c r="J544" s="338" t="s">
        <v>1249</v>
      </c>
      <c r="K544" s="334">
        <v>44407</v>
      </c>
      <c r="L544" s="337">
        <v>-79.87</v>
      </c>
      <c r="M544" s="336" t="s">
        <v>1257</v>
      </c>
      <c r="N544" s="337">
        <v>-66.599999999999994</v>
      </c>
      <c r="O544" s="337">
        <v>-40.75</v>
      </c>
      <c r="P544" s="95">
        <f t="shared" si="24"/>
        <v>559</v>
      </c>
      <c r="Q544" s="95">
        <f t="shared" si="25"/>
        <v>569</v>
      </c>
      <c r="R544" s="95">
        <f t="shared" si="26"/>
        <v>536</v>
      </c>
    </row>
    <row r="545" spans="1:18">
      <c r="A545" s="334">
        <v>44480</v>
      </c>
      <c r="B545" s="335" t="s">
        <v>6384</v>
      </c>
      <c r="C545" s="335" t="s">
        <v>6385</v>
      </c>
      <c r="D545" s="336" t="s">
        <v>1244</v>
      </c>
      <c r="E545" s="336" t="s">
        <v>1245</v>
      </c>
      <c r="F545" s="337">
        <v>18.920000000000002</v>
      </c>
      <c r="G545" s="335" t="s">
        <v>6386</v>
      </c>
      <c r="H545" s="335" t="s">
        <v>6387</v>
      </c>
      <c r="I545" s="336" t="s">
        <v>6388</v>
      </c>
      <c r="J545" s="338" t="s">
        <v>1249</v>
      </c>
      <c r="K545" s="334">
        <v>44480</v>
      </c>
      <c r="L545" s="337">
        <v>-52.03</v>
      </c>
      <c r="M545" s="336" t="s">
        <v>1257</v>
      </c>
      <c r="N545" s="337">
        <v>-52.33</v>
      </c>
      <c r="O545" s="337">
        <v>-42.03</v>
      </c>
      <c r="P545" s="95">
        <f t="shared" si="24"/>
        <v>540</v>
      </c>
      <c r="Q545" s="95">
        <f t="shared" si="25"/>
        <v>543</v>
      </c>
      <c r="R545" s="95">
        <f t="shared" si="26"/>
        <v>537</v>
      </c>
    </row>
    <row r="546" spans="1:18">
      <c r="A546" s="334">
        <v>44477</v>
      </c>
      <c r="B546" s="335" t="s">
        <v>6335</v>
      </c>
      <c r="C546" s="335" t="s">
        <v>6336</v>
      </c>
      <c r="D546" s="336" t="s">
        <v>1244</v>
      </c>
      <c r="E546" s="336" t="s">
        <v>1297</v>
      </c>
      <c r="F546" s="337">
        <v>4.93</v>
      </c>
      <c r="G546" s="335" t="s">
        <v>6337</v>
      </c>
      <c r="H546" s="335" t="s">
        <v>1247</v>
      </c>
      <c r="I546" s="336" t="s">
        <v>6338</v>
      </c>
      <c r="J546" s="338" t="s">
        <v>1249</v>
      </c>
      <c r="K546" s="334">
        <v>44477</v>
      </c>
      <c r="L546" s="337">
        <v>-47.12</v>
      </c>
      <c r="M546" s="336" t="s">
        <v>1257</v>
      </c>
      <c r="N546" s="337">
        <v>-46.08</v>
      </c>
      <c r="O546" s="337">
        <v>-43.1</v>
      </c>
      <c r="P546" s="95">
        <f t="shared" si="24"/>
        <v>534</v>
      </c>
      <c r="Q546" s="95">
        <f t="shared" si="25"/>
        <v>531</v>
      </c>
      <c r="R546" s="95">
        <f t="shared" si="26"/>
        <v>538</v>
      </c>
    </row>
    <row r="547" spans="1:18">
      <c r="A547" s="334">
        <v>44217</v>
      </c>
      <c r="B547" s="335" t="s">
        <v>6288</v>
      </c>
      <c r="C547" s="335" t="s">
        <v>6289</v>
      </c>
      <c r="D547" s="336" t="s">
        <v>1244</v>
      </c>
      <c r="E547" s="336" t="s">
        <v>1297</v>
      </c>
      <c r="F547" s="337">
        <v>13.43</v>
      </c>
      <c r="G547" s="335" t="s">
        <v>1247</v>
      </c>
      <c r="H547" s="335" t="s">
        <v>1247</v>
      </c>
      <c r="I547" s="336" t="s">
        <v>6290</v>
      </c>
      <c r="J547" s="338" t="s">
        <v>1249</v>
      </c>
      <c r="K547" s="334">
        <v>44217</v>
      </c>
      <c r="L547" s="337">
        <v>-30.58</v>
      </c>
      <c r="M547" s="336" t="s">
        <v>1257</v>
      </c>
      <c r="N547" s="337">
        <v>-39.75</v>
      </c>
      <c r="O547" s="337">
        <v>-44.69</v>
      </c>
      <c r="P547" s="95">
        <f t="shared" si="24"/>
        <v>528</v>
      </c>
      <c r="Q547" s="95">
        <f t="shared" si="25"/>
        <v>511</v>
      </c>
      <c r="R547" s="95">
        <f t="shared" si="26"/>
        <v>539</v>
      </c>
    </row>
    <row r="548" spans="1:18">
      <c r="A548" s="334">
        <v>44895</v>
      </c>
      <c r="B548" s="335" t="s">
        <v>17108</v>
      </c>
      <c r="C548" s="335" t="s">
        <v>17109</v>
      </c>
      <c r="D548" s="336" t="s">
        <v>1244</v>
      </c>
      <c r="E548" s="336" t="s">
        <v>1245</v>
      </c>
      <c r="F548" s="337">
        <v>25.96</v>
      </c>
      <c r="G548" s="335" t="s">
        <v>17110</v>
      </c>
      <c r="H548" s="335" t="s">
        <v>1247</v>
      </c>
      <c r="I548" s="336" t="s">
        <v>17111</v>
      </c>
      <c r="J548" s="338" t="s">
        <v>1249</v>
      </c>
      <c r="K548" s="334">
        <v>44895</v>
      </c>
      <c r="L548" s="337">
        <v>-44</v>
      </c>
      <c r="M548" s="336" t="s">
        <v>1257</v>
      </c>
      <c r="N548" s="337">
        <v>-44</v>
      </c>
      <c r="O548" s="337">
        <v>-45.1</v>
      </c>
      <c r="P548" s="95">
        <f t="shared" si="24"/>
        <v>531</v>
      </c>
      <c r="Q548" s="95">
        <f t="shared" si="25"/>
        <v>525</v>
      </c>
      <c r="R548" s="95">
        <f t="shared" si="26"/>
        <v>540</v>
      </c>
    </row>
    <row r="549" spans="1:18">
      <c r="A549" s="334">
        <v>44708</v>
      </c>
      <c r="B549" s="335" t="s">
        <v>6592</v>
      </c>
      <c r="C549" s="335" t="s">
        <v>6593</v>
      </c>
      <c r="D549" s="336" t="s">
        <v>1244</v>
      </c>
      <c r="E549" s="336" t="s">
        <v>1245</v>
      </c>
      <c r="F549" s="337">
        <v>8.23</v>
      </c>
      <c r="G549" s="335" t="s">
        <v>6594</v>
      </c>
      <c r="H549" s="335" t="s">
        <v>1247</v>
      </c>
      <c r="I549" s="336" t="s">
        <v>6595</v>
      </c>
      <c r="J549" s="338" t="s">
        <v>1249</v>
      </c>
      <c r="K549" s="334">
        <v>44708</v>
      </c>
      <c r="L549" s="337">
        <v>-69.59</v>
      </c>
      <c r="M549" s="336" t="s">
        <v>1257</v>
      </c>
      <c r="N549" s="337">
        <v>-72.290000000000006</v>
      </c>
      <c r="O549" s="337">
        <v>-45.17</v>
      </c>
      <c r="P549" s="95">
        <f t="shared" si="24"/>
        <v>563</v>
      </c>
      <c r="Q549" s="95">
        <f t="shared" si="25"/>
        <v>560</v>
      </c>
      <c r="R549" s="95">
        <f t="shared" si="26"/>
        <v>541</v>
      </c>
    </row>
    <row r="550" spans="1:18">
      <c r="A550" s="334">
        <v>44747</v>
      </c>
      <c r="B550" s="335" t="s">
        <v>3829</v>
      </c>
      <c r="C550" s="335" t="s">
        <v>3830</v>
      </c>
      <c r="D550" s="336" t="s">
        <v>1244</v>
      </c>
      <c r="E550" s="336" t="s">
        <v>1245</v>
      </c>
      <c r="F550" s="337">
        <v>84.5</v>
      </c>
      <c r="G550" s="335" t="s">
        <v>3831</v>
      </c>
      <c r="H550" s="335" t="s">
        <v>3832</v>
      </c>
      <c r="I550" s="336" t="s">
        <v>3833</v>
      </c>
      <c r="J550" s="338" t="s">
        <v>1249</v>
      </c>
      <c r="K550" s="334">
        <v>44747</v>
      </c>
      <c r="L550" s="337">
        <v>10.42</v>
      </c>
      <c r="M550" s="336" t="s">
        <v>1257</v>
      </c>
      <c r="N550" s="337">
        <v>25.41</v>
      </c>
      <c r="O550" s="337">
        <v>-47.91</v>
      </c>
      <c r="P550" s="95">
        <f t="shared" si="24"/>
        <v>252</v>
      </c>
      <c r="Q550" s="95">
        <f t="shared" si="25"/>
        <v>331</v>
      </c>
      <c r="R550" s="95">
        <f t="shared" si="26"/>
        <v>542</v>
      </c>
    </row>
    <row r="551" spans="1:18">
      <c r="A551" s="334">
        <v>44473</v>
      </c>
      <c r="B551" s="335" t="s">
        <v>6323</v>
      </c>
      <c r="C551" s="335" t="s">
        <v>6324</v>
      </c>
      <c r="D551" s="336" t="s">
        <v>1244</v>
      </c>
      <c r="E551" s="336" t="s">
        <v>1297</v>
      </c>
      <c r="F551" s="337">
        <v>22.93</v>
      </c>
      <c r="G551" s="335" t="s">
        <v>6325</v>
      </c>
      <c r="H551" s="335" t="s">
        <v>6326</v>
      </c>
      <c r="I551" s="336" t="s">
        <v>6327</v>
      </c>
      <c r="J551" s="338" t="s">
        <v>1249</v>
      </c>
      <c r="K551" s="334">
        <v>44473</v>
      </c>
      <c r="L551" s="337">
        <v>-49.15</v>
      </c>
      <c r="M551" s="336" t="s">
        <v>1257</v>
      </c>
      <c r="N551" s="337">
        <v>-45.45</v>
      </c>
      <c r="O551" s="337">
        <v>-48.28</v>
      </c>
      <c r="P551" s="95">
        <f t="shared" si="24"/>
        <v>533</v>
      </c>
      <c r="Q551" s="95">
        <f t="shared" si="25"/>
        <v>536</v>
      </c>
      <c r="R551" s="95">
        <f t="shared" si="26"/>
        <v>543</v>
      </c>
    </row>
    <row r="552" spans="1:18">
      <c r="A552" s="334">
        <v>44536</v>
      </c>
      <c r="B552" s="335" t="s">
        <v>6353</v>
      </c>
      <c r="C552" s="335" t="s">
        <v>6354</v>
      </c>
      <c r="D552" s="336" t="s">
        <v>1244</v>
      </c>
      <c r="E552" s="336" t="s">
        <v>1297</v>
      </c>
      <c r="F552" s="337">
        <v>7.22</v>
      </c>
      <c r="G552" s="335" t="s">
        <v>1247</v>
      </c>
      <c r="H552" s="335" t="s">
        <v>6355</v>
      </c>
      <c r="I552" s="336" t="s">
        <v>6356</v>
      </c>
      <c r="J552" s="338" t="s">
        <v>1249</v>
      </c>
      <c r="K552" s="334">
        <v>44536</v>
      </c>
      <c r="L552" s="337">
        <v>-47.82</v>
      </c>
      <c r="M552" s="336" t="s">
        <v>1257</v>
      </c>
      <c r="N552" s="337">
        <v>-47.82</v>
      </c>
      <c r="O552" s="337">
        <v>-48.4</v>
      </c>
      <c r="P552" s="95">
        <f t="shared" si="24"/>
        <v>536</v>
      </c>
      <c r="Q552" s="95">
        <f t="shared" si="25"/>
        <v>532</v>
      </c>
      <c r="R552" s="95">
        <f t="shared" si="26"/>
        <v>544</v>
      </c>
    </row>
    <row r="553" spans="1:18" ht="22.5">
      <c r="A553" s="334">
        <v>44666</v>
      </c>
      <c r="B553" s="335" t="s">
        <v>6302</v>
      </c>
      <c r="C553" s="335" t="s">
        <v>6303</v>
      </c>
      <c r="D553" s="336" t="s">
        <v>1244</v>
      </c>
      <c r="E553" s="336" t="s">
        <v>1245</v>
      </c>
      <c r="F553" s="337">
        <v>13.51</v>
      </c>
      <c r="G553" s="335" t="s">
        <v>6304</v>
      </c>
      <c r="H553" s="335" t="s">
        <v>1247</v>
      </c>
      <c r="I553" s="336" t="s">
        <v>6305</v>
      </c>
      <c r="J553" s="338" t="s">
        <v>1249</v>
      </c>
      <c r="K553" s="334">
        <v>44666</v>
      </c>
      <c r="L553" s="337">
        <v>-45.96</v>
      </c>
      <c r="M553" s="336" t="s">
        <v>1257</v>
      </c>
      <c r="N553" s="337">
        <v>-40.61</v>
      </c>
      <c r="O553" s="337">
        <v>-48.82</v>
      </c>
      <c r="P553" s="95">
        <f t="shared" si="24"/>
        <v>530</v>
      </c>
      <c r="Q553" s="95">
        <f t="shared" si="25"/>
        <v>529</v>
      </c>
      <c r="R553" s="95">
        <f t="shared" si="26"/>
        <v>545</v>
      </c>
    </row>
    <row r="554" spans="1:18">
      <c r="A554" s="334">
        <v>43839</v>
      </c>
      <c r="B554" s="335" t="s">
        <v>6369</v>
      </c>
      <c r="C554" s="335" t="s">
        <v>6370</v>
      </c>
      <c r="D554" s="336" t="s">
        <v>1244</v>
      </c>
      <c r="E554" s="336" t="s">
        <v>1297</v>
      </c>
      <c r="F554" s="343">
        <v>0.184</v>
      </c>
      <c r="G554" s="335" t="s">
        <v>1247</v>
      </c>
      <c r="H554" s="335" t="s">
        <v>6371</v>
      </c>
      <c r="I554" s="336" t="s">
        <v>6372</v>
      </c>
      <c r="J554" s="338" t="s">
        <v>1249</v>
      </c>
      <c r="K554" s="334">
        <v>43839</v>
      </c>
      <c r="L554" s="337">
        <v>-49.15</v>
      </c>
      <c r="M554" s="336" t="s">
        <v>1257</v>
      </c>
      <c r="N554" s="337">
        <v>-49.15</v>
      </c>
      <c r="O554" s="337">
        <v>-49.15</v>
      </c>
      <c r="P554" s="95">
        <f t="shared" si="24"/>
        <v>538</v>
      </c>
      <c r="Q554" s="95">
        <f t="shared" si="25"/>
        <v>536</v>
      </c>
      <c r="R554" s="95">
        <f t="shared" si="26"/>
        <v>546</v>
      </c>
    </row>
    <row r="555" spans="1:18">
      <c r="A555" s="334">
        <v>44258</v>
      </c>
      <c r="B555" s="335" t="s">
        <v>6376</v>
      </c>
      <c r="C555" s="335" t="s">
        <v>6377</v>
      </c>
      <c r="D555" s="336" t="s">
        <v>1244</v>
      </c>
      <c r="E555" s="336" t="s">
        <v>1297</v>
      </c>
      <c r="F555" s="337">
        <v>2.19</v>
      </c>
      <c r="G555" s="335" t="s">
        <v>6378</v>
      </c>
      <c r="H555" s="335" t="s">
        <v>1247</v>
      </c>
      <c r="I555" s="336" t="s">
        <v>6379</v>
      </c>
      <c r="J555" s="338" t="s">
        <v>1249</v>
      </c>
      <c r="K555" s="334">
        <v>44258</v>
      </c>
      <c r="L555" s="337">
        <v>-49.56</v>
      </c>
      <c r="M555" s="336" t="s">
        <v>1257</v>
      </c>
      <c r="N555" s="337">
        <v>-49.56</v>
      </c>
      <c r="O555" s="337">
        <v>-49.56</v>
      </c>
      <c r="P555" s="95">
        <f t="shared" si="24"/>
        <v>539</v>
      </c>
      <c r="Q555" s="95">
        <f t="shared" si="25"/>
        <v>538</v>
      </c>
      <c r="R555" s="95">
        <f t="shared" si="26"/>
        <v>547</v>
      </c>
    </row>
    <row r="556" spans="1:18">
      <c r="A556" s="334">
        <v>44448</v>
      </c>
      <c r="B556" s="335" t="s">
        <v>6614</v>
      </c>
      <c r="C556" s="335" t="s">
        <v>6615</v>
      </c>
      <c r="D556" s="336" t="s">
        <v>1244</v>
      </c>
      <c r="E556" s="336" t="s">
        <v>1297</v>
      </c>
      <c r="F556" s="343">
        <v>0.38500000000000001</v>
      </c>
      <c r="G556" s="335" t="s">
        <v>1247</v>
      </c>
      <c r="H556" s="335" t="s">
        <v>6616</v>
      </c>
      <c r="I556" s="336" t="s">
        <v>6617</v>
      </c>
      <c r="J556" s="338" t="s">
        <v>1249</v>
      </c>
      <c r="K556" s="334">
        <v>44448</v>
      </c>
      <c r="L556" s="337">
        <v>-55.79</v>
      </c>
      <c r="M556" s="336" t="s">
        <v>1257</v>
      </c>
      <c r="N556" s="337">
        <v>-74.099999999999994</v>
      </c>
      <c r="O556" s="337">
        <v>-49.65</v>
      </c>
      <c r="P556" s="95">
        <f t="shared" si="24"/>
        <v>566</v>
      </c>
      <c r="Q556" s="95">
        <f t="shared" si="25"/>
        <v>548</v>
      </c>
      <c r="R556" s="95">
        <f t="shared" si="26"/>
        <v>548</v>
      </c>
    </row>
    <row r="557" spans="1:18">
      <c r="A557" s="334">
        <v>44628</v>
      </c>
      <c r="B557" s="335" t="s">
        <v>6394</v>
      </c>
      <c r="C557" s="335" t="s">
        <v>6395</v>
      </c>
      <c r="D557" s="336" t="s">
        <v>1244</v>
      </c>
      <c r="E557" s="336" t="s">
        <v>1245</v>
      </c>
      <c r="F557" s="337">
        <v>95.88</v>
      </c>
      <c r="G557" s="335" t="s">
        <v>6396</v>
      </c>
      <c r="H557" s="335" t="s">
        <v>6397</v>
      </c>
      <c r="I557" s="336" t="s">
        <v>6398</v>
      </c>
      <c r="J557" s="338" t="s">
        <v>1249</v>
      </c>
      <c r="K557" s="334">
        <v>44628</v>
      </c>
      <c r="L557" s="337">
        <v>-50.5</v>
      </c>
      <c r="M557" s="336" t="s">
        <v>1257</v>
      </c>
      <c r="N557" s="337">
        <v>-52.38</v>
      </c>
      <c r="O557" s="337">
        <v>-50</v>
      </c>
      <c r="P557" s="95">
        <f t="shared" si="24"/>
        <v>541</v>
      </c>
      <c r="Q557" s="95">
        <f t="shared" si="25"/>
        <v>542</v>
      </c>
      <c r="R557" s="95">
        <f t="shared" si="26"/>
        <v>549</v>
      </c>
    </row>
    <row r="558" spans="1:18">
      <c r="A558" s="334">
        <v>44692</v>
      </c>
      <c r="B558" s="335" t="s">
        <v>6531</v>
      </c>
      <c r="C558" s="335" t="s">
        <v>6532</v>
      </c>
      <c r="D558" s="336" t="s">
        <v>1244</v>
      </c>
      <c r="E558" s="336" t="s">
        <v>1297</v>
      </c>
      <c r="F558" s="337">
        <v>35.08</v>
      </c>
      <c r="G558" s="335" t="s">
        <v>1247</v>
      </c>
      <c r="H558" s="335" t="s">
        <v>1247</v>
      </c>
      <c r="I558" s="336" t="s">
        <v>6533</v>
      </c>
      <c r="J558" s="338" t="s">
        <v>1249</v>
      </c>
      <c r="K558" s="334">
        <v>44692</v>
      </c>
      <c r="L558" s="337">
        <v>-59.8</v>
      </c>
      <c r="M558" s="336" t="s">
        <v>1257</v>
      </c>
      <c r="N558" s="337">
        <v>-59.8</v>
      </c>
      <c r="O558" s="337">
        <v>-50.89</v>
      </c>
      <c r="P558" s="95">
        <f t="shared" si="24"/>
        <v>553</v>
      </c>
      <c r="Q558" s="95">
        <f t="shared" si="25"/>
        <v>554</v>
      </c>
      <c r="R558" s="95">
        <f t="shared" si="26"/>
        <v>550</v>
      </c>
    </row>
    <row r="559" spans="1:18">
      <c r="A559" s="334">
        <v>43847</v>
      </c>
      <c r="B559" s="335" t="s">
        <v>6425</v>
      </c>
      <c r="C559" s="335" t="s">
        <v>1247</v>
      </c>
      <c r="D559" s="336" t="s">
        <v>1244</v>
      </c>
      <c r="E559" s="336" t="s">
        <v>1297</v>
      </c>
      <c r="F559" s="337">
        <v>81.67</v>
      </c>
      <c r="G559" s="335" t="s">
        <v>6426</v>
      </c>
      <c r="H559" s="335" t="s">
        <v>1247</v>
      </c>
      <c r="I559" s="336" t="s">
        <v>6427</v>
      </c>
      <c r="J559" s="338" t="s">
        <v>1249</v>
      </c>
      <c r="K559" s="334">
        <v>43847</v>
      </c>
      <c r="L559" s="337">
        <v>-56.94</v>
      </c>
      <c r="M559" s="336" t="s">
        <v>1257</v>
      </c>
      <c r="N559" s="337">
        <v>-54.17</v>
      </c>
      <c r="O559" s="337">
        <v>-51.71</v>
      </c>
      <c r="P559" s="95">
        <f t="shared" si="24"/>
        <v>544</v>
      </c>
      <c r="Q559" s="95">
        <f t="shared" si="25"/>
        <v>550</v>
      </c>
      <c r="R559" s="95">
        <f t="shared" si="26"/>
        <v>551</v>
      </c>
    </row>
    <row r="560" spans="1:18" ht="22.5">
      <c r="A560" s="334">
        <v>44548</v>
      </c>
      <c r="B560" s="335" t="s">
        <v>6413</v>
      </c>
      <c r="C560" s="335" t="s">
        <v>6414</v>
      </c>
      <c r="D560" s="336" t="s">
        <v>1244</v>
      </c>
      <c r="E560" s="336" t="s">
        <v>1245</v>
      </c>
      <c r="F560" s="337">
        <v>1.22</v>
      </c>
      <c r="G560" s="335" t="s">
        <v>6415</v>
      </c>
      <c r="H560" s="335" t="s">
        <v>6416</v>
      </c>
      <c r="I560" s="336" t="s">
        <v>6417</v>
      </c>
      <c r="J560" s="338" t="s">
        <v>1249</v>
      </c>
      <c r="K560" s="334">
        <v>44548</v>
      </c>
      <c r="L560" s="337">
        <v>-59.51</v>
      </c>
      <c r="M560" s="336" t="s">
        <v>1257</v>
      </c>
      <c r="N560" s="337">
        <v>-53.91</v>
      </c>
      <c r="O560" s="337">
        <v>-51.78</v>
      </c>
      <c r="P560" s="95">
        <f t="shared" si="24"/>
        <v>543</v>
      </c>
      <c r="Q560" s="95">
        <f t="shared" si="25"/>
        <v>552</v>
      </c>
      <c r="R560" s="95">
        <f t="shared" si="26"/>
        <v>552</v>
      </c>
    </row>
    <row r="561" spans="1:18" ht="22.5">
      <c r="A561" s="334">
        <v>44565</v>
      </c>
      <c r="B561" s="335" t="s">
        <v>6552</v>
      </c>
      <c r="C561" s="335" t="s">
        <v>6553</v>
      </c>
      <c r="D561" s="336" t="s">
        <v>1244</v>
      </c>
      <c r="E561" s="336" t="s">
        <v>1297</v>
      </c>
      <c r="F561" s="337">
        <v>6.16</v>
      </c>
      <c r="G561" s="335" t="s">
        <v>1247</v>
      </c>
      <c r="H561" s="335" t="s">
        <v>1247</v>
      </c>
      <c r="I561" s="336" t="s">
        <v>6554</v>
      </c>
      <c r="J561" s="338" t="s">
        <v>1249</v>
      </c>
      <c r="K561" s="334">
        <v>44565</v>
      </c>
      <c r="L561" s="337">
        <v>-64.91</v>
      </c>
      <c r="M561" s="336" t="s">
        <v>1257</v>
      </c>
      <c r="N561" s="337">
        <v>-64.91</v>
      </c>
      <c r="O561" s="337">
        <v>-54.02</v>
      </c>
      <c r="P561" s="95">
        <f t="shared" si="24"/>
        <v>557</v>
      </c>
      <c r="Q561" s="95">
        <f t="shared" si="25"/>
        <v>555</v>
      </c>
      <c r="R561" s="95">
        <f t="shared" si="26"/>
        <v>553</v>
      </c>
    </row>
    <row r="562" spans="1:18" ht="22.5">
      <c r="A562" s="334">
        <v>44519</v>
      </c>
      <c r="B562" s="335" t="s">
        <v>6431</v>
      </c>
      <c r="C562" s="335" t="s">
        <v>6432</v>
      </c>
      <c r="D562" s="336" t="s">
        <v>1244</v>
      </c>
      <c r="E562" s="336" t="s">
        <v>1297</v>
      </c>
      <c r="F562" s="337">
        <v>76</v>
      </c>
      <c r="G562" s="335" t="s">
        <v>6433</v>
      </c>
      <c r="H562" s="335" t="s">
        <v>6434</v>
      </c>
      <c r="I562" s="336" t="s">
        <v>6435</v>
      </c>
      <c r="J562" s="338" t="s">
        <v>1249</v>
      </c>
      <c r="K562" s="334">
        <v>44519</v>
      </c>
      <c r="L562" s="337">
        <v>-54.2</v>
      </c>
      <c r="M562" s="336" t="s">
        <v>1257</v>
      </c>
      <c r="N562" s="337">
        <v>-54.2</v>
      </c>
      <c r="O562" s="337">
        <v>-54.2</v>
      </c>
      <c r="P562" s="95">
        <f t="shared" si="24"/>
        <v>545</v>
      </c>
      <c r="Q562" s="95">
        <f t="shared" si="25"/>
        <v>544</v>
      </c>
      <c r="R562" s="95">
        <f t="shared" si="26"/>
        <v>554</v>
      </c>
    </row>
    <row r="563" spans="1:18">
      <c r="A563" s="334">
        <v>44413</v>
      </c>
      <c r="B563" s="335" t="s">
        <v>6476</v>
      </c>
      <c r="C563" s="335" t="s">
        <v>6477</v>
      </c>
      <c r="D563" s="336" t="s">
        <v>1244</v>
      </c>
      <c r="E563" s="336" t="s">
        <v>1297</v>
      </c>
      <c r="F563" s="337">
        <v>23.11</v>
      </c>
      <c r="G563" s="335" t="s">
        <v>6478</v>
      </c>
      <c r="H563" s="335" t="s">
        <v>1247</v>
      </c>
      <c r="I563" s="336" t="s">
        <v>6479</v>
      </c>
      <c r="J563" s="338" t="s">
        <v>1249</v>
      </c>
      <c r="K563" s="334">
        <v>44413</v>
      </c>
      <c r="L563" s="337">
        <v>-55.41</v>
      </c>
      <c r="M563" s="336" t="s">
        <v>1257</v>
      </c>
      <c r="N563" s="337">
        <v>-58.47</v>
      </c>
      <c r="O563" s="337">
        <v>-55.77</v>
      </c>
      <c r="P563" s="95">
        <f t="shared" si="24"/>
        <v>548</v>
      </c>
      <c r="Q563" s="95">
        <f t="shared" si="25"/>
        <v>547</v>
      </c>
      <c r="R563" s="95">
        <f t="shared" si="26"/>
        <v>555</v>
      </c>
    </row>
    <row r="564" spans="1:18">
      <c r="A564" s="334">
        <v>44182</v>
      </c>
      <c r="B564" s="335" t="s">
        <v>17121</v>
      </c>
      <c r="C564" s="335" t="s">
        <v>6445</v>
      </c>
      <c r="D564" s="336" t="s">
        <v>1244</v>
      </c>
      <c r="E564" s="336" t="s">
        <v>1297</v>
      </c>
      <c r="F564" s="337">
        <v>12.18</v>
      </c>
      <c r="G564" s="335" t="s">
        <v>1247</v>
      </c>
      <c r="H564" s="335" t="s">
        <v>6446</v>
      </c>
      <c r="I564" s="336" t="s">
        <v>6447</v>
      </c>
      <c r="J564" s="338" t="s">
        <v>1249</v>
      </c>
      <c r="K564" s="334">
        <v>44182</v>
      </c>
      <c r="L564" s="337">
        <v>-55.06</v>
      </c>
      <c r="M564" s="336" t="s">
        <v>1257</v>
      </c>
      <c r="N564" s="337">
        <v>-55.06</v>
      </c>
      <c r="O564" s="337">
        <v>-56.04</v>
      </c>
      <c r="P564" s="95">
        <f t="shared" si="24"/>
        <v>546</v>
      </c>
      <c r="Q564" s="95">
        <f t="shared" si="25"/>
        <v>546</v>
      </c>
      <c r="R564" s="95">
        <f t="shared" si="26"/>
        <v>556</v>
      </c>
    </row>
    <row r="565" spans="1:18">
      <c r="A565" s="334">
        <v>43973</v>
      </c>
      <c r="B565" s="335" t="s">
        <v>6518</v>
      </c>
      <c r="C565" s="335" t="s">
        <v>6519</v>
      </c>
      <c r="D565" s="336" t="s">
        <v>1244</v>
      </c>
      <c r="E565" s="336" t="s">
        <v>1297</v>
      </c>
      <c r="F565" s="337">
        <v>30.4</v>
      </c>
      <c r="G565" s="335" t="s">
        <v>6520</v>
      </c>
      <c r="H565" s="335" t="s">
        <v>6521</v>
      </c>
      <c r="I565" s="336" t="s">
        <v>6522</v>
      </c>
      <c r="J565" s="338" t="s">
        <v>1249</v>
      </c>
      <c r="K565" s="334">
        <v>43973</v>
      </c>
      <c r="L565" s="337">
        <v>-59.73</v>
      </c>
      <c r="M565" s="336" t="s">
        <v>1257</v>
      </c>
      <c r="N565" s="337">
        <v>-59.73</v>
      </c>
      <c r="O565" s="337">
        <v>-58.33</v>
      </c>
      <c r="P565" s="95">
        <f t="shared" si="24"/>
        <v>552</v>
      </c>
      <c r="Q565" s="95">
        <f t="shared" si="25"/>
        <v>553</v>
      </c>
      <c r="R565" s="95">
        <f t="shared" si="26"/>
        <v>557</v>
      </c>
    </row>
    <row r="566" spans="1:18">
      <c r="A566" s="334">
        <v>43857</v>
      </c>
      <c r="B566" s="335" t="s">
        <v>6496</v>
      </c>
      <c r="C566" s="335" t="s">
        <v>6497</v>
      </c>
      <c r="D566" s="336" t="s">
        <v>1244</v>
      </c>
      <c r="E566" s="336" t="s">
        <v>1297</v>
      </c>
      <c r="F566" s="337">
        <v>52.61</v>
      </c>
      <c r="G566" s="335" t="s">
        <v>6498</v>
      </c>
      <c r="H566" s="335" t="s">
        <v>6499</v>
      </c>
      <c r="I566" s="336" t="s">
        <v>6500</v>
      </c>
      <c r="J566" s="338" t="s">
        <v>1249</v>
      </c>
      <c r="K566" s="334">
        <v>43857</v>
      </c>
      <c r="L566" s="337">
        <v>-56.66</v>
      </c>
      <c r="M566" s="336" t="s">
        <v>1257</v>
      </c>
      <c r="N566" s="337">
        <v>-58.9</v>
      </c>
      <c r="O566" s="337">
        <v>-59.85</v>
      </c>
      <c r="P566" s="95">
        <f t="shared" si="24"/>
        <v>550</v>
      </c>
      <c r="Q566" s="95">
        <f t="shared" si="25"/>
        <v>549</v>
      </c>
      <c r="R566" s="95">
        <f t="shared" si="26"/>
        <v>558</v>
      </c>
    </row>
    <row r="567" spans="1:18" ht="22.5">
      <c r="A567" s="334">
        <v>44270</v>
      </c>
      <c r="B567" s="335" t="s">
        <v>6559</v>
      </c>
      <c r="C567" s="335" t="s">
        <v>6560</v>
      </c>
      <c r="D567" s="336" t="s">
        <v>1244</v>
      </c>
      <c r="E567" s="336" t="s">
        <v>1245</v>
      </c>
      <c r="F567" s="337">
        <v>1278.75</v>
      </c>
      <c r="G567" s="335" t="s">
        <v>6561</v>
      </c>
      <c r="H567" s="335" t="s">
        <v>6562</v>
      </c>
      <c r="I567" s="336" t="s">
        <v>6563</v>
      </c>
      <c r="J567" s="338" t="s">
        <v>1249</v>
      </c>
      <c r="K567" s="334">
        <v>44270</v>
      </c>
      <c r="L567" s="337">
        <v>-68.64</v>
      </c>
      <c r="M567" s="336" t="s">
        <v>1257</v>
      </c>
      <c r="N567" s="337">
        <v>-65.94</v>
      </c>
      <c r="O567" s="337">
        <v>-61.43</v>
      </c>
      <c r="P567" s="95">
        <f t="shared" si="24"/>
        <v>558</v>
      </c>
      <c r="Q567" s="95">
        <f t="shared" si="25"/>
        <v>559</v>
      </c>
      <c r="R567" s="95">
        <f t="shared" si="26"/>
        <v>559</v>
      </c>
    </row>
    <row r="568" spans="1:18">
      <c r="A568" s="334">
        <v>44214</v>
      </c>
      <c r="B568" s="335" t="s">
        <v>6629</v>
      </c>
      <c r="C568" s="335" t="s">
        <v>6630</v>
      </c>
      <c r="D568" s="336" t="s">
        <v>1244</v>
      </c>
      <c r="E568" s="336" t="s">
        <v>1245</v>
      </c>
      <c r="F568" s="343">
        <v>0.77200000000000002</v>
      </c>
      <c r="G568" s="335" t="s">
        <v>1247</v>
      </c>
      <c r="H568" s="335" t="s">
        <v>1247</v>
      </c>
      <c r="I568" s="336" t="s">
        <v>6631</v>
      </c>
      <c r="J568" s="338" t="s">
        <v>1249</v>
      </c>
      <c r="K568" s="334">
        <v>44214</v>
      </c>
      <c r="L568" s="337">
        <v>-83.87</v>
      </c>
      <c r="M568" s="336" t="s">
        <v>1257</v>
      </c>
      <c r="N568" s="337">
        <v>-74.569999999999993</v>
      </c>
      <c r="O568" s="337">
        <v>-63.33</v>
      </c>
      <c r="P568" s="95">
        <f t="shared" si="24"/>
        <v>568</v>
      </c>
      <c r="Q568" s="95">
        <f t="shared" si="25"/>
        <v>578</v>
      </c>
      <c r="R568" s="95">
        <f t="shared" si="26"/>
        <v>560</v>
      </c>
    </row>
    <row r="569" spans="1:18">
      <c r="A569" s="334">
        <v>44085</v>
      </c>
      <c r="B569" s="335" t="s">
        <v>6233</v>
      </c>
      <c r="C569" s="335" t="s">
        <v>1247</v>
      </c>
      <c r="D569" s="336" t="s">
        <v>1244</v>
      </c>
      <c r="E569" s="336" t="s">
        <v>1297</v>
      </c>
      <c r="F569" s="343">
        <v>0.248</v>
      </c>
      <c r="G569" s="335" t="s">
        <v>1247</v>
      </c>
      <c r="H569" s="335" t="s">
        <v>1247</v>
      </c>
      <c r="I569" s="336" t="s">
        <v>6234</v>
      </c>
      <c r="J569" s="338" t="s">
        <v>1249</v>
      </c>
      <c r="K569" s="334">
        <v>44085</v>
      </c>
      <c r="L569" s="337">
        <v>-65.709999999999994</v>
      </c>
      <c r="M569" s="336" t="s">
        <v>1257</v>
      </c>
      <c r="N569" s="337">
        <v>-34.21</v>
      </c>
      <c r="O569" s="337">
        <v>-63.65</v>
      </c>
      <c r="P569" s="95">
        <f t="shared" si="24"/>
        <v>519</v>
      </c>
      <c r="Q569" s="95">
        <f t="shared" si="25"/>
        <v>557</v>
      </c>
      <c r="R569" s="95">
        <f t="shared" si="26"/>
        <v>561</v>
      </c>
    </row>
    <row r="570" spans="1:18">
      <c r="A570" s="334">
        <v>44902</v>
      </c>
      <c r="B570" s="335" t="s">
        <v>17122</v>
      </c>
      <c r="C570" s="335" t="s">
        <v>17123</v>
      </c>
      <c r="D570" s="336" t="s">
        <v>1244</v>
      </c>
      <c r="E570" s="336" t="s">
        <v>1297</v>
      </c>
      <c r="F570" s="337">
        <v>3.85</v>
      </c>
      <c r="G570" s="335" t="s">
        <v>1247</v>
      </c>
      <c r="H570" s="335" t="s">
        <v>17124</v>
      </c>
      <c r="I570" s="336" t="s">
        <v>17125</v>
      </c>
      <c r="J570" s="338" t="s">
        <v>1249</v>
      </c>
      <c r="K570" s="334">
        <v>44902</v>
      </c>
      <c r="L570" s="337">
        <v>-66</v>
      </c>
      <c r="M570" s="336" t="s">
        <v>1257</v>
      </c>
      <c r="N570" s="337">
        <v>-61.75</v>
      </c>
      <c r="O570" s="337">
        <v>-66</v>
      </c>
      <c r="P570" s="95">
        <f t="shared" si="24"/>
        <v>556</v>
      </c>
      <c r="Q570" s="95">
        <f t="shared" si="25"/>
        <v>558</v>
      </c>
      <c r="R570" s="95">
        <f t="shared" si="26"/>
        <v>562</v>
      </c>
    </row>
    <row r="571" spans="1:18">
      <c r="A571" s="334">
        <v>43966</v>
      </c>
      <c r="B571" s="335" t="s">
        <v>6600</v>
      </c>
      <c r="C571" s="335" t="s">
        <v>6601</v>
      </c>
      <c r="D571" s="336" t="s">
        <v>1244</v>
      </c>
      <c r="E571" s="336" t="s">
        <v>1297</v>
      </c>
      <c r="F571" s="337">
        <v>24.93</v>
      </c>
      <c r="G571" s="335" t="s">
        <v>6602</v>
      </c>
      <c r="H571" s="335" t="s">
        <v>1247</v>
      </c>
      <c r="I571" s="336" t="s">
        <v>6603</v>
      </c>
      <c r="J571" s="338" t="s">
        <v>1249</v>
      </c>
      <c r="K571" s="334">
        <v>43966</v>
      </c>
      <c r="L571" s="337">
        <v>-71.180000000000007</v>
      </c>
      <c r="M571" s="336" t="s">
        <v>1257</v>
      </c>
      <c r="N571" s="337">
        <v>-72.31</v>
      </c>
      <c r="O571" s="337">
        <v>-67.930000000000007</v>
      </c>
      <c r="P571" s="95">
        <f t="shared" si="24"/>
        <v>564</v>
      </c>
      <c r="Q571" s="95">
        <f t="shared" si="25"/>
        <v>562</v>
      </c>
      <c r="R571" s="95">
        <f t="shared" si="26"/>
        <v>563</v>
      </c>
    </row>
    <row r="572" spans="1:18">
      <c r="A572" s="334">
        <v>44910</v>
      </c>
      <c r="B572" s="335" t="s">
        <v>17126</v>
      </c>
      <c r="C572" s="335" t="s">
        <v>17127</v>
      </c>
      <c r="D572" s="336" t="s">
        <v>1244</v>
      </c>
      <c r="E572" s="336" t="s">
        <v>1245</v>
      </c>
      <c r="F572" s="337">
        <v>6.93</v>
      </c>
      <c r="G572" s="335" t="s">
        <v>1247</v>
      </c>
      <c r="H572" s="335" t="s">
        <v>17128</v>
      </c>
      <c r="I572" s="336" t="s">
        <v>17129</v>
      </c>
      <c r="J572" s="338" t="s">
        <v>1249</v>
      </c>
      <c r="K572" s="334">
        <v>44910</v>
      </c>
      <c r="L572" s="337">
        <v>-71.55</v>
      </c>
      <c r="M572" s="336" t="s">
        <v>1257</v>
      </c>
      <c r="N572" s="337">
        <v>-68.87</v>
      </c>
      <c r="O572" s="337">
        <v>-68.569999999999993</v>
      </c>
      <c r="P572" s="95">
        <f t="shared" si="24"/>
        <v>560</v>
      </c>
      <c r="Q572" s="95">
        <f t="shared" si="25"/>
        <v>563</v>
      </c>
      <c r="R572" s="95">
        <f t="shared" si="26"/>
        <v>564</v>
      </c>
    </row>
    <row r="573" spans="1:18">
      <c r="A573" s="334">
        <v>44771</v>
      </c>
      <c r="B573" s="335" t="s">
        <v>6639</v>
      </c>
      <c r="C573" s="335" t="s">
        <v>6640</v>
      </c>
      <c r="D573" s="336" t="s">
        <v>1244</v>
      </c>
      <c r="E573" s="336" t="s">
        <v>1297</v>
      </c>
      <c r="F573" s="337">
        <v>4.42</v>
      </c>
      <c r="G573" s="335" t="s">
        <v>6641</v>
      </c>
      <c r="H573" s="335" t="s">
        <v>6642</v>
      </c>
      <c r="I573" s="336" t="s">
        <v>6643</v>
      </c>
      <c r="J573" s="338" t="s">
        <v>1249</v>
      </c>
      <c r="K573" s="334">
        <v>44771</v>
      </c>
      <c r="L573" s="337">
        <v>-81.239999999999995</v>
      </c>
      <c r="M573" s="336" t="s">
        <v>1257</v>
      </c>
      <c r="N573" s="337">
        <v>-77.25</v>
      </c>
      <c r="O573" s="337">
        <v>-69.040000000000006</v>
      </c>
      <c r="P573" s="95">
        <f t="shared" si="24"/>
        <v>572</v>
      </c>
      <c r="Q573" s="95">
        <f t="shared" si="25"/>
        <v>575</v>
      </c>
      <c r="R573" s="95">
        <f t="shared" si="26"/>
        <v>565</v>
      </c>
    </row>
    <row r="574" spans="1:18">
      <c r="A574" s="334">
        <v>44716</v>
      </c>
      <c r="B574" s="335" t="s">
        <v>6579</v>
      </c>
      <c r="C574" s="335" t="s">
        <v>6580</v>
      </c>
      <c r="D574" s="336" t="s">
        <v>1244</v>
      </c>
      <c r="E574" s="336" t="s">
        <v>1245</v>
      </c>
      <c r="F574" s="343">
        <v>0.14199999999999999</v>
      </c>
      <c r="G574" s="335" t="s">
        <v>1247</v>
      </c>
      <c r="H574" s="335" t="s">
        <v>1247</v>
      </c>
      <c r="I574" s="336" t="s">
        <v>6581</v>
      </c>
      <c r="J574" s="338" t="s">
        <v>1249</v>
      </c>
      <c r="K574" s="334">
        <v>44716</v>
      </c>
      <c r="L574" s="337">
        <v>-70</v>
      </c>
      <c r="M574" s="336" t="s">
        <v>1257</v>
      </c>
      <c r="N574" s="337">
        <v>-71.400000000000006</v>
      </c>
      <c r="O574" s="337">
        <v>-71.959999999999994</v>
      </c>
      <c r="P574" s="95">
        <f t="shared" si="24"/>
        <v>561</v>
      </c>
      <c r="Q574" s="95">
        <f t="shared" si="25"/>
        <v>561</v>
      </c>
      <c r="R574" s="95">
        <f t="shared" si="26"/>
        <v>566</v>
      </c>
    </row>
    <row r="575" spans="1:18">
      <c r="A575" s="334">
        <v>44614</v>
      </c>
      <c r="B575" s="335" t="s">
        <v>6609</v>
      </c>
      <c r="C575" s="335" t="s">
        <v>6610</v>
      </c>
      <c r="D575" s="336" t="s">
        <v>1244</v>
      </c>
      <c r="E575" s="336" t="s">
        <v>1297</v>
      </c>
      <c r="F575" s="343">
        <v>0.17499999999999999</v>
      </c>
      <c r="G575" s="335" t="s">
        <v>1247</v>
      </c>
      <c r="H575" s="335" t="s">
        <v>1247</v>
      </c>
      <c r="I575" s="336" t="s">
        <v>6611</v>
      </c>
      <c r="J575" s="338" t="s">
        <v>1249</v>
      </c>
      <c r="K575" s="334">
        <v>44614</v>
      </c>
      <c r="L575" s="337">
        <v>-72.38</v>
      </c>
      <c r="M575" s="336" t="s">
        <v>1257</v>
      </c>
      <c r="N575" s="337">
        <v>-72.38</v>
      </c>
      <c r="O575" s="337">
        <v>-72.38</v>
      </c>
      <c r="P575" s="95">
        <f t="shared" si="24"/>
        <v>565</v>
      </c>
      <c r="Q575" s="95">
        <f t="shared" si="25"/>
        <v>564</v>
      </c>
      <c r="R575" s="95">
        <f t="shared" si="26"/>
        <v>567</v>
      </c>
    </row>
    <row r="576" spans="1:18">
      <c r="A576" s="334">
        <v>44546</v>
      </c>
      <c r="B576" s="335" t="s">
        <v>6619</v>
      </c>
      <c r="C576" s="335" t="s">
        <v>6620</v>
      </c>
      <c r="D576" s="336" t="s">
        <v>1244</v>
      </c>
      <c r="E576" s="336" t="s">
        <v>1297</v>
      </c>
      <c r="F576" s="337">
        <v>49.58</v>
      </c>
      <c r="G576" s="335" t="s">
        <v>1247</v>
      </c>
      <c r="H576" s="335" t="s">
        <v>6621</v>
      </c>
      <c r="I576" s="336" t="s">
        <v>6622</v>
      </c>
      <c r="J576" s="338" t="s">
        <v>1249</v>
      </c>
      <c r="K576" s="334">
        <v>44546</v>
      </c>
      <c r="L576" s="337">
        <v>-74.16</v>
      </c>
      <c r="M576" s="336" t="s">
        <v>1257</v>
      </c>
      <c r="N576" s="337">
        <v>-74.16</v>
      </c>
      <c r="O576" s="337">
        <v>-74.16</v>
      </c>
      <c r="P576" s="95">
        <f t="shared" si="24"/>
        <v>567</v>
      </c>
      <c r="Q576" s="95">
        <f t="shared" si="25"/>
        <v>565</v>
      </c>
      <c r="R576" s="95">
        <f t="shared" si="26"/>
        <v>568</v>
      </c>
    </row>
    <row r="577" spans="1:18">
      <c r="A577" s="334">
        <v>44846</v>
      </c>
      <c r="B577" s="335" t="s">
        <v>17134</v>
      </c>
      <c r="C577" s="335" t="s">
        <v>17135</v>
      </c>
      <c r="D577" s="336" t="s">
        <v>1244</v>
      </c>
      <c r="E577" s="336" t="s">
        <v>1245</v>
      </c>
      <c r="F577" s="343">
        <v>0.26600000000000001</v>
      </c>
      <c r="G577" s="335" t="s">
        <v>1247</v>
      </c>
      <c r="H577" s="335" t="s">
        <v>1247</v>
      </c>
      <c r="I577" s="336" t="s">
        <v>17136</v>
      </c>
      <c r="J577" s="338" t="s">
        <v>1249</v>
      </c>
      <c r="K577" s="334">
        <v>44846</v>
      </c>
      <c r="L577" s="337">
        <v>-75.06</v>
      </c>
      <c r="M577" s="336" t="s">
        <v>1257</v>
      </c>
      <c r="N577" s="337">
        <v>-75.06</v>
      </c>
      <c r="O577" s="337">
        <v>-75.790000000000006</v>
      </c>
      <c r="P577" s="95">
        <f t="shared" si="24"/>
        <v>570</v>
      </c>
      <c r="Q577" s="95">
        <f t="shared" si="25"/>
        <v>567</v>
      </c>
      <c r="R577" s="95">
        <f t="shared" si="26"/>
        <v>569</v>
      </c>
    </row>
    <row r="578" spans="1:18">
      <c r="A578" s="334">
        <v>44208</v>
      </c>
      <c r="B578" s="335" t="s">
        <v>6669</v>
      </c>
      <c r="C578" s="335" t="s">
        <v>6670</v>
      </c>
      <c r="D578" s="336" t="s">
        <v>1244</v>
      </c>
      <c r="E578" s="336" t="s">
        <v>1297</v>
      </c>
      <c r="F578" s="343">
        <v>0.51900000000000002</v>
      </c>
      <c r="G578" s="335" t="s">
        <v>6671</v>
      </c>
      <c r="H578" s="335" t="s">
        <v>6672</v>
      </c>
      <c r="I578" s="336" t="s">
        <v>6673</v>
      </c>
      <c r="J578" s="338" t="s">
        <v>1249</v>
      </c>
      <c r="K578" s="334">
        <v>44208</v>
      </c>
      <c r="L578" s="337">
        <v>-80.2</v>
      </c>
      <c r="M578" s="336" t="s">
        <v>1257</v>
      </c>
      <c r="N578" s="337">
        <v>-80.2</v>
      </c>
      <c r="O578" s="337">
        <v>-77.37</v>
      </c>
      <c r="P578" s="95">
        <f t="shared" si="24"/>
        <v>575</v>
      </c>
      <c r="Q578" s="95">
        <f t="shared" si="25"/>
        <v>572</v>
      </c>
      <c r="R578" s="95">
        <f t="shared" si="26"/>
        <v>570</v>
      </c>
    </row>
    <row r="579" spans="1:18" ht="22.5">
      <c r="A579" s="334">
        <v>44286</v>
      </c>
      <c r="B579" s="335" t="s">
        <v>6761</v>
      </c>
      <c r="C579" s="335" t="s">
        <v>1247</v>
      </c>
      <c r="D579" s="336" t="s">
        <v>1244</v>
      </c>
      <c r="E579" s="336" t="s">
        <v>1297</v>
      </c>
      <c r="F579" s="343">
        <v>0.255</v>
      </c>
      <c r="G579" s="335" t="s">
        <v>1247</v>
      </c>
      <c r="H579" s="335" t="s">
        <v>6762</v>
      </c>
      <c r="I579" s="336" t="s">
        <v>6763</v>
      </c>
      <c r="J579" s="338" t="s">
        <v>1249</v>
      </c>
      <c r="K579" s="334">
        <v>44286</v>
      </c>
      <c r="L579" s="337">
        <v>-93.28</v>
      </c>
      <c r="M579" s="336" t="s">
        <v>1257</v>
      </c>
      <c r="N579" s="337">
        <v>-90.45</v>
      </c>
      <c r="O579" s="337">
        <v>-77.819999999999993</v>
      </c>
      <c r="P579" s="95">
        <f t="shared" si="24"/>
        <v>588</v>
      </c>
      <c r="Q579" s="95">
        <f t="shared" si="25"/>
        <v>595</v>
      </c>
      <c r="R579" s="95">
        <f t="shared" si="26"/>
        <v>571</v>
      </c>
    </row>
    <row r="580" spans="1:18">
      <c r="A580" s="334">
        <v>44348</v>
      </c>
      <c r="B580" s="335" t="s">
        <v>6650</v>
      </c>
      <c r="C580" s="335" t="s">
        <v>6651</v>
      </c>
      <c r="D580" s="336" t="s">
        <v>1244</v>
      </c>
      <c r="E580" s="336" t="s">
        <v>1245</v>
      </c>
      <c r="F580" s="343">
        <v>0.27600000000000002</v>
      </c>
      <c r="G580" s="335" t="s">
        <v>6652</v>
      </c>
      <c r="H580" s="335" t="s">
        <v>1247</v>
      </c>
      <c r="I580" s="336" t="s">
        <v>6653</v>
      </c>
      <c r="J580" s="338" t="s">
        <v>1249</v>
      </c>
      <c r="K580" s="334">
        <v>44348</v>
      </c>
      <c r="L580" s="337">
        <v>-77.78</v>
      </c>
      <c r="M580" s="336" t="s">
        <v>1257</v>
      </c>
      <c r="N580" s="337">
        <v>-77.78</v>
      </c>
      <c r="O580" s="337">
        <v>-78.05</v>
      </c>
      <c r="P580" s="95">
        <f t="shared" si="24"/>
        <v>573</v>
      </c>
      <c r="Q580" s="95">
        <f t="shared" si="25"/>
        <v>568</v>
      </c>
      <c r="R580" s="95">
        <f t="shared" si="26"/>
        <v>572</v>
      </c>
    </row>
    <row r="581" spans="1:18" ht="22.5">
      <c r="A581" s="334">
        <v>44869</v>
      </c>
      <c r="B581" s="335" t="s">
        <v>14596</v>
      </c>
      <c r="C581" s="335" t="s">
        <v>17130</v>
      </c>
      <c r="D581" s="336" t="s">
        <v>1244</v>
      </c>
      <c r="E581" s="336" t="s">
        <v>1245</v>
      </c>
      <c r="F581" s="337">
        <v>6467.32</v>
      </c>
      <c r="G581" s="335" t="s">
        <v>17131</v>
      </c>
      <c r="H581" s="335" t="s">
        <v>17132</v>
      </c>
      <c r="I581" s="336" t="s">
        <v>17133</v>
      </c>
      <c r="J581" s="338" t="s">
        <v>1249</v>
      </c>
      <c r="K581" s="334">
        <v>44869</v>
      </c>
      <c r="L581" s="337">
        <v>-74.8</v>
      </c>
      <c r="M581" s="336" t="s">
        <v>1257</v>
      </c>
      <c r="N581" s="337">
        <v>-76.87</v>
      </c>
      <c r="O581" s="337">
        <v>-78.98</v>
      </c>
      <c r="P581" s="95">
        <f t="shared" si="24"/>
        <v>571</v>
      </c>
      <c r="Q581" s="95">
        <f t="shared" si="25"/>
        <v>566</v>
      </c>
      <c r="R581" s="95">
        <f t="shared" si="26"/>
        <v>573</v>
      </c>
    </row>
    <row r="582" spans="1:18">
      <c r="A582" s="334">
        <v>44792</v>
      </c>
      <c r="B582" s="335" t="s">
        <v>6659</v>
      </c>
      <c r="C582" s="335" t="s">
        <v>6660</v>
      </c>
      <c r="D582" s="336" t="s">
        <v>1244</v>
      </c>
      <c r="E582" s="336" t="s">
        <v>1297</v>
      </c>
      <c r="F582" s="337">
        <v>26.86</v>
      </c>
      <c r="G582" s="335" t="s">
        <v>6661</v>
      </c>
      <c r="H582" s="335" t="s">
        <v>6662</v>
      </c>
      <c r="I582" s="336" t="s">
        <v>6663</v>
      </c>
      <c r="J582" s="338" t="s">
        <v>1249</v>
      </c>
      <c r="K582" s="334">
        <v>44792</v>
      </c>
      <c r="L582" s="337">
        <v>-80.36</v>
      </c>
      <c r="M582" s="336" t="s">
        <v>1257</v>
      </c>
      <c r="N582" s="337">
        <v>-78.849999999999994</v>
      </c>
      <c r="O582" s="337">
        <v>-79.25</v>
      </c>
      <c r="P582" s="95">
        <f t="shared" si="24"/>
        <v>574</v>
      </c>
      <c r="Q582" s="95">
        <f t="shared" si="25"/>
        <v>573</v>
      </c>
      <c r="R582" s="95">
        <f t="shared" si="26"/>
        <v>574</v>
      </c>
    </row>
    <row r="583" spans="1:18">
      <c r="A583" s="334">
        <v>44151</v>
      </c>
      <c r="B583" s="335" t="s">
        <v>6538</v>
      </c>
      <c r="C583" s="335" t="s">
        <v>6539</v>
      </c>
      <c r="D583" s="336" t="s">
        <v>1244</v>
      </c>
      <c r="E583" s="336" t="s">
        <v>1297</v>
      </c>
      <c r="F583" s="337">
        <v>8.2899999999999991</v>
      </c>
      <c r="G583" s="335" t="s">
        <v>1247</v>
      </c>
      <c r="H583" s="335" t="s">
        <v>6540</v>
      </c>
      <c r="I583" s="336" t="s">
        <v>6541</v>
      </c>
      <c r="J583" s="338" t="s">
        <v>1249</v>
      </c>
      <c r="K583" s="334">
        <v>44151</v>
      </c>
      <c r="L583" s="337">
        <v>-80</v>
      </c>
      <c r="M583" s="336" t="s">
        <v>1257</v>
      </c>
      <c r="N583" s="337">
        <v>-60</v>
      </c>
      <c r="O583" s="337">
        <v>-80</v>
      </c>
      <c r="P583" s="95">
        <f t="shared" si="24"/>
        <v>554</v>
      </c>
      <c r="Q583" s="95">
        <f t="shared" si="25"/>
        <v>570</v>
      </c>
      <c r="R583" s="95">
        <f t="shared" si="26"/>
        <v>575</v>
      </c>
    </row>
    <row r="584" spans="1:18">
      <c r="A584" s="334">
        <v>44634</v>
      </c>
      <c r="B584" s="335" t="s">
        <v>6798</v>
      </c>
      <c r="C584" s="335" t="s">
        <v>6799</v>
      </c>
      <c r="D584" s="336" t="s">
        <v>1244</v>
      </c>
      <c r="E584" s="336" t="s">
        <v>1297</v>
      </c>
      <c r="F584" s="337">
        <v>11.55</v>
      </c>
      <c r="G584" s="335" t="s">
        <v>1247</v>
      </c>
      <c r="H584" s="335" t="s">
        <v>6800</v>
      </c>
      <c r="I584" s="336" t="s">
        <v>6801</v>
      </c>
      <c r="J584" s="338" t="s">
        <v>1249</v>
      </c>
      <c r="K584" s="334">
        <v>44634</v>
      </c>
      <c r="L584" s="337">
        <v>-91.97</v>
      </c>
      <c r="M584" s="336" t="s">
        <v>1257</v>
      </c>
      <c r="N584" s="337">
        <v>-91.97</v>
      </c>
      <c r="O584" s="337">
        <v>-80.349999999999994</v>
      </c>
      <c r="P584" s="95">
        <f t="shared" si="24"/>
        <v>592</v>
      </c>
      <c r="Q584" s="95">
        <f t="shared" si="25"/>
        <v>590</v>
      </c>
      <c r="R584" s="95">
        <f t="shared" si="26"/>
        <v>576</v>
      </c>
    </row>
    <row r="585" spans="1:18">
      <c r="A585" s="334">
        <v>44414</v>
      </c>
      <c r="B585" s="335" t="s">
        <v>6585</v>
      </c>
      <c r="C585" s="335" t="s">
        <v>6586</v>
      </c>
      <c r="D585" s="336" t="s">
        <v>1244</v>
      </c>
      <c r="E585" s="336" t="s">
        <v>1297</v>
      </c>
      <c r="F585" s="343">
        <v>0.85399999999999998</v>
      </c>
      <c r="G585" s="335" t="s">
        <v>6587</v>
      </c>
      <c r="H585" s="335" t="s">
        <v>1247</v>
      </c>
      <c r="I585" s="336" t="s">
        <v>6588</v>
      </c>
      <c r="J585" s="338" t="s">
        <v>1249</v>
      </c>
      <c r="K585" s="334">
        <v>44414</v>
      </c>
      <c r="L585" s="337">
        <v>-54.95</v>
      </c>
      <c r="M585" s="336" t="s">
        <v>1257</v>
      </c>
      <c r="N585" s="337">
        <v>-72.11</v>
      </c>
      <c r="O585" s="337">
        <v>-80.48</v>
      </c>
      <c r="P585" s="95">
        <f t="shared" ref="P585:P618" si="27">RANK(N585,$N$9:$N$618)</f>
        <v>562</v>
      </c>
      <c r="Q585" s="95">
        <f t="shared" ref="Q585:Q618" si="28">RANK(L585,$L$9:$L$618)</f>
        <v>545</v>
      </c>
      <c r="R585" s="95">
        <f t="shared" ref="R585:R618" si="29">RANK(O585,$O$9:$O$618)</f>
        <v>577</v>
      </c>
    </row>
    <row r="586" spans="1:18">
      <c r="A586" s="334">
        <v>43872</v>
      </c>
      <c r="B586" s="335" t="s">
        <v>6678</v>
      </c>
      <c r="C586" s="335" t="s">
        <v>6679</v>
      </c>
      <c r="D586" s="336" t="s">
        <v>1244</v>
      </c>
      <c r="E586" s="336" t="s">
        <v>1297</v>
      </c>
      <c r="F586" s="337">
        <v>14.7</v>
      </c>
      <c r="G586" s="335" t="s">
        <v>1247</v>
      </c>
      <c r="H586" s="335" t="s">
        <v>1247</v>
      </c>
      <c r="I586" s="336" t="s">
        <v>6680</v>
      </c>
      <c r="J586" s="338" t="s">
        <v>1249</v>
      </c>
      <c r="K586" s="334">
        <v>43872</v>
      </c>
      <c r="L586" s="337">
        <v>-80.86</v>
      </c>
      <c r="M586" s="336" t="s">
        <v>1257</v>
      </c>
      <c r="N586" s="337">
        <v>-80.86</v>
      </c>
      <c r="O586" s="337">
        <v>-81.19</v>
      </c>
      <c r="P586" s="95">
        <f t="shared" si="27"/>
        <v>576</v>
      </c>
      <c r="Q586" s="95">
        <f t="shared" si="28"/>
        <v>574</v>
      </c>
      <c r="R586" s="95">
        <f t="shared" si="29"/>
        <v>578</v>
      </c>
    </row>
    <row r="587" spans="1:18">
      <c r="A587" s="334">
        <v>44379</v>
      </c>
      <c r="B587" s="335" t="s">
        <v>6714</v>
      </c>
      <c r="C587" s="335" t="s">
        <v>6715</v>
      </c>
      <c r="D587" s="336" t="s">
        <v>1244</v>
      </c>
      <c r="E587" s="336" t="s">
        <v>1297</v>
      </c>
      <c r="F587" s="343">
        <v>0.55200000000000005</v>
      </c>
      <c r="G587" s="335" t="s">
        <v>1247</v>
      </c>
      <c r="H587" s="335" t="s">
        <v>1247</v>
      </c>
      <c r="I587" s="336" t="s">
        <v>6716</v>
      </c>
      <c r="J587" s="338" t="s">
        <v>1249</v>
      </c>
      <c r="K587" s="334">
        <v>44379</v>
      </c>
      <c r="L587" s="337">
        <v>-82.5</v>
      </c>
      <c r="M587" s="336" t="s">
        <v>1257</v>
      </c>
      <c r="N587" s="337">
        <v>-83.17</v>
      </c>
      <c r="O587" s="337">
        <v>-82.57</v>
      </c>
      <c r="P587" s="95">
        <f t="shared" si="27"/>
        <v>581</v>
      </c>
      <c r="Q587" s="95">
        <f t="shared" si="28"/>
        <v>577</v>
      </c>
      <c r="R587" s="95">
        <f t="shared" si="29"/>
        <v>579</v>
      </c>
    </row>
    <row r="588" spans="1:18" ht="22.5">
      <c r="A588" s="334">
        <v>44876</v>
      </c>
      <c r="B588" s="335" t="s">
        <v>17137</v>
      </c>
      <c r="C588" s="335" t="s">
        <v>17138</v>
      </c>
      <c r="D588" s="336" t="s">
        <v>1244</v>
      </c>
      <c r="E588" s="336" t="s">
        <v>1245</v>
      </c>
      <c r="F588" s="343">
        <v>0.155</v>
      </c>
      <c r="G588" s="335" t="s">
        <v>1247</v>
      </c>
      <c r="H588" s="335" t="s">
        <v>17139</v>
      </c>
      <c r="I588" s="336" t="s">
        <v>17140</v>
      </c>
      <c r="J588" s="338" t="s">
        <v>1249</v>
      </c>
      <c r="K588" s="334">
        <v>44876</v>
      </c>
      <c r="L588" s="337">
        <v>-81.48</v>
      </c>
      <c r="M588" s="336" t="s">
        <v>1257</v>
      </c>
      <c r="N588" s="337">
        <v>-81.25</v>
      </c>
      <c r="O588" s="337">
        <v>-82.96</v>
      </c>
      <c r="P588" s="95">
        <f t="shared" si="27"/>
        <v>578</v>
      </c>
      <c r="Q588" s="95">
        <f t="shared" si="28"/>
        <v>576</v>
      </c>
      <c r="R588" s="95">
        <f t="shared" si="29"/>
        <v>580</v>
      </c>
    </row>
    <row r="589" spans="1:18">
      <c r="A589" s="334">
        <v>44050</v>
      </c>
      <c r="B589" s="335" t="s">
        <v>6733</v>
      </c>
      <c r="C589" s="335" t="s">
        <v>6734</v>
      </c>
      <c r="D589" s="336" t="s">
        <v>1244</v>
      </c>
      <c r="E589" s="336" t="s">
        <v>1297</v>
      </c>
      <c r="F589" s="343">
        <v>0.40200000000000002</v>
      </c>
      <c r="G589" s="335" t="s">
        <v>1247</v>
      </c>
      <c r="H589" s="335" t="s">
        <v>6735</v>
      </c>
      <c r="I589" s="336" t="s">
        <v>6736</v>
      </c>
      <c r="J589" s="338" t="s">
        <v>1249</v>
      </c>
      <c r="K589" s="334">
        <v>44050</v>
      </c>
      <c r="L589" s="337">
        <v>-83.89</v>
      </c>
      <c r="M589" s="336" t="s">
        <v>1257</v>
      </c>
      <c r="N589" s="337">
        <v>-88.24</v>
      </c>
      <c r="O589" s="337">
        <v>-83.33</v>
      </c>
      <c r="P589" s="95">
        <f t="shared" si="27"/>
        <v>584</v>
      </c>
      <c r="Q589" s="95">
        <f t="shared" si="28"/>
        <v>579</v>
      </c>
      <c r="R589" s="95">
        <f t="shared" si="29"/>
        <v>581</v>
      </c>
    </row>
    <row r="590" spans="1:18">
      <c r="A590" s="334">
        <v>44762</v>
      </c>
      <c r="B590" s="335" t="s">
        <v>6634</v>
      </c>
      <c r="C590" s="335" t="s">
        <v>6635</v>
      </c>
      <c r="D590" s="336" t="s">
        <v>1244</v>
      </c>
      <c r="E590" s="336" t="s">
        <v>1297</v>
      </c>
      <c r="F590" s="337">
        <v>4.12</v>
      </c>
      <c r="G590" s="335" t="s">
        <v>1247</v>
      </c>
      <c r="H590" s="335" t="s">
        <v>1247</v>
      </c>
      <c r="I590" s="336" t="s">
        <v>6636</v>
      </c>
      <c r="J590" s="338" t="s">
        <v>1249</v>
      </c>
      <c r="K590" s="334">
        <v>44762</v>
      </c>
      <c r="L590" s="337">
        <v>-87.19</v>
      </c>
      <c r="M590" s="336" t="s">
        <v>1257</v>
      </c>
      <c r="N590" s="337">
        <v>-74.64</v>
      </c>
      <c r="O590" s="337">
        <v>-84.48</v>
      </c>
      <c r="P590" s="95">
        <f t="shared" si="27"/>
        <v>569</v>
      </c>
      <c r="Q590" s="95">
        <f t="shared" si="28"/>
        <v>584</v>
      </c>
      <c r="R590" s="95">
        <f t="shared" si="29"/>
        <v>582</v>
      </c>
    </row>
    <row r="591" spans="1:18">
      <c r="A591" s="334">
        <v>44019</v>
      </c>
      <c r="B591" s="335" t="s">
        <v>6719</v>
      </c>
      <c r="C591" s="335" t="s">
        <v>6720</v>
      </c>
      <c r="D591" s="336" t="s">
        <v>1244</v>
      </c>
      <c r="E591" s="336" t="s">
        <v>1297</v>
      </c>
      <c r="F591" s="343">
        <v>0.22500000000000001</v>
      </c>
      <c r="G591" s="335" t="s">
        <v>1247</v>
      </c>
      <c r="H591" s="335" t="s">
        <v>6721</v>
      </c>
      <c r="I591" s="336" t="s">
        <v>6722</v>
      </c>
      <c r="J591" s="338" t="s">
        <v>1249</v>
      </c>
      <c r="K591" s="334">
        <v>44019</v>
      </c>
      <c r="L591" s="337">
        <v>-84.75</v>
      </c>
      <c r="M591" s="336" t="s">
        <v>1257</v>
      </c>
      <c r="N591" s="337">
        <v>-84.75</v>
      </c>
      <c r="O591" s="337">
        <v>-84.75</v>
      </c>
      <c r="P591" s="95">
        <f t="shared" si="27"/>
        <v>582</v>
      </c>
      <c r="Q591" s="95">
        <f t="shared" si="28"/>
        <v>580</v>
      </c>
      <c r="R591" s="95">
        <f t="shared" si="29"/>
        <v>583</v>
      </c>
    </row>
    <row r="592" spans="1:18">
      <c r="A592" s="334">
        <v>44286</v>
      </c>
      <c r="B592" s="335" t="s">
        <v>17141</v>
      </c>
      <c r="C592" s="335" t="s">
        <v>17142</v>
      </c>
      <c r="D592" s="336" t="s">
        <v>1244</v>
      </c>
      <c r="E592" s="336" t="s">
        <v>1297</v>
      </c>
      <c r="F592" s="337">
        <v>4.01</v>
      </c>
      <c r="G592" s="335" t="s">
        <v>1247</v>
      </c>
      <c r="H592" s="335" t="s">
        <v>1247</v>
      </c>
      <c r="I592" s="336" t="s">
        <v>6809</v>
      </c>
      <c r="J592" s="338" t="s">
        <v>1249</v>
      </c>
      <c r="K592" s="334">
        <v>44286</v>
      </c>
      <c r="L592" s="337">
        <v>-92.02</v>
      </c>
      <c r="M592" s="336" t="s">
        <v>1257</v>
      </c>
      <c r="N592" s="337">
        <v>-92.02</v>
      </c>
      <c r="O592" s="337">
        <v>-85</v>
      </c>
      <c r="P592" s="95">
        <f t="shared" si="27"/>
        <v>593</v>
      </c>
      <c r="Q592" s="95">
        <f t="shared" si="28"/>
        <v>592</v>
      </c>
      <c r="R592" s="95">
        <f t="shared" si="29"/>
        <v>584</v>
      </c>
    </row>
    <row r="593" spans="1:18">
      <c r="A593" s="334">
        <v>44041</v>
      </c>
      <c r="B593" s="335" t="s">
        <v>6697</v>
      </c>
      <c r="C593" s="335" t="s">
        <v>1247</v>
      </c>
      <c r="D593" s="336" t="s">
        <v>1244</v>
      </c>
      <c r="E593" s="336" t="s">
        <v>1297</v>
      </c>
      <c r="F593" s="337">
        <v>103.3</v>
      </c>
      <c r="G593" s="335" t="s">
        <v>6698</v>
      </c>
      <c r="H593" s="335" t="s">
        <v>1247</v>
      </c>
      <c r="I593" s="336" t="s">
        <v>6699</v>
      </c>
      <c r="J593" s="338" t="s">
        <v>1249</v>
      </c>
      <c r="K593" s="334">
        <v>44041</v>
      </c>
      <c r="L593" s="337">
        <v>-85.26</v>
      </c>
      <c r="M593" s="336" t="s">
        <v>1257</v>
      </c>
      <c r="N593" s="337">
        <v>-82.51</v>
      </c>
      <c r="O593" s="337">
        <v>-85.42</v>
      </c>
      <c r="P593" s="95">
        <f t="shared" si="27"/>
        <v>579</v>
      </c>
      <c r="Q593" s="95">
        <f t="shared" si="28"/>
        <v>581</v>
      </c>
      <c r="R593" s="95">
        <f t="shared" si="29"/>
        <v>585</v>
      </c>
    </row>
    <row r="594" spans="1:18">
      <c r="A594" s="334">
        <v>44288</v>
      </c>
      <c r="B594" s="335" t="s">
        <v>6727</v>
      </c>
      <c r="C594" s="335" t="s">
        <v>6728</v>
      </c>
      <c r="D594" s="336" t="s">
        <v>1244</v>
      </c>
      <c r="E594" s="336" t="s">
        <v>1297</v>
      </c>
      <c r="F594" s="343">
        <v>0.4</v>
      </c>
      <c r="G594" s="335" t="s">
        <v>1247</v>
      </c>
      <c r="H594" s="335" t="s">
        <v>1247</v>
      </c>
      <c r="I594" s="336" t="s">
        <v>6729</v>
      </c>
      <c r="J594" s="338" t="s">
        <v>1249</v>
      </c>
      <c r="K594" s="334">
        <v>44288</v>
      </c>
      <c r="L594" s="337">
        <v>-86.53</v>
      </c>
      <c r="M594" s="336" t="s">
        <v>1257</v>
      </c>
      <c r="N594" s="337">
        <v>-86.1</v>
      </c>
      <c r="O594" s="337">
        <v>-86.53</v>
      </c>
      <c r="P594" s="95">
        <f t="shared" si="27"/>
        <v>583</v>
      </c>
      <c r="Q594" s="95">
        <f t="shared" si="28"/>
        <v>582</v>
      </c>
      <c r="R594" s="95">
        <f t="shared" si="29"/>
        <v>586</v>
      </c>
    </row>
    <row r="595" spans="1:18">
      <c r="A595" s="334">
        <v>44518</v>
      </c>
      <c r="B595" s="335" t="s">
        <v>6704</v>
      </c>
      <c r="C595" s="335" t="s">
        <v>6705</v>
      </c>
      <c r="D595" s="336" t="s">
        <v>1244</v>
      </c>
      <c r="E595" s="336" t="s">
        <v>1297</v>
      </c>
      <c r="F595" s="337">
        <v>2.62</v>
      </c>
      <c r="G595" s="335" t="s">
        <v>1247</v>
      </c>
      <c r="H595" s="335" t="s">
        <v>6706</v>
      </c>
      <c r="I595" s="336" t="s">
        <v>6707</v>
      </c>
      <c r="J595" s="338" t="s">
        <v>1249</v>
      </c>
      <c r="K595" s="334">
        <v>44518</v>
      </c>
      <c r="L595" s="337">
        <v>-86.84</v>
      </c>
      <c r="M595" s="336" t="s">
        <v>1257</v>
      </c>
      <c r="N595" s="337">
        <v>-82.76</v>
      </c>
      <c r="O595" s="337">
        <v>-86.67</v>
      </c>
      <c r="P595" s="95">
        <f t="shared" si="27"/>
        <v>580</v>
      </c>
      <c r="Q595" s="95">
        <f t="shared" si="28"/>
        <v>583</v>
      </c>
      <c r="R595" s="95">
        <f t="shared" si="29"/>
        <v>587</v>
      </c>
    </row>
    <row r="596" spans="1:18">
      <c r="A596" s="334">
        <v>44714</v>
      </c>
      <c r="B596" s="335" t="s">
        <v>6787</v>
      </c>
      <c r="C596" s="335" t="s">
        <v>6788</v>
      </c>
      <c r="D596" s="336" t="s">
        <v>1244</v>
      </c>
      <c r="E596" s="336" t="s">
        <v>1297</v>
      </c>
      <c r="F596" s="343">
        <v>0.88300000000000001</v>
      </c>
      <c r="G596" s="335" t="s">
        <v>6789</v>
      </c>
      <c r="H596" s="335" t="s">
        <v>6790</v>
      </c>
      <c r="I596" s="336" t="s">
        <v>6791</v>
      </c>
      <c r="J596" s="338" t="s">
        <v>1249</v>
      </c>
      <c r="K596" s="334">
        <v>44714</v>
      </c>
      <c r="L596" s="337">
        <v>-92.72</v>
      </c>
      <c r="M596" s="336" t="s">
        <v>1257</v>
      </c>
      <c r="N596" s="337">
        <v>-91.21</v>
      </c>
      <c r="O596" s="337">
        <v>-86.99</v>
      </c>
      <c r="P596" s="95">
        <f t="shared" si="27"/>
        <v>591</v>
      </c>
      <c r="Q596" s="95">
        <f t="shared" si="28"/>
        <v>593</v>
      </c>
      <c r="R596" s="95">
        <f t="shared" si="29"/>
        <v>588</v>
      </c>
    </row>
    <row r="597" spans="1:18">
      <c r="A597" s="334">
        <v>44120</v>
      </c>
      <c r="B597" s="335" t="s">
        <v>6741</v>
      </c>
      <c r="C597" s="335" t="s">
        <v>6742</v>
      </c>
      <c r="D597" s="336" t="s">
        <v>1244</v>
      </c>
      <c r="E597" s="336" t="s">
        <v>1245</v>
      </c>
      <c r="F597" s="337">
        <v>281.08</v>
      </c>
      <c r="G597" s="335" t="s">
        <v>6743</v>
      </c>
      <c r="H597" s="335" t="s">
        <v>1247</v>
      </c>
      <c r="I597" s="336" t="s">
        <v>6744</v>
      </c>
      <c r="J597" s="338" t="s">
        <v>1249</v>
      </c>
      <c r="K597" s="334">
        <v>44120</v>
      </c>
      <c r="L597" s="337">
        <v>-88.48</v>
      </c>
      <c r="M597" s="336" t="s">
        <v>1257</v>
      </c>
      <c r="N597" s="337">
        <v>-88.36</v>
      </c>
      <c r="O597" s="337">
        <v>-87.79</v>
      </c>
      <c r="P597" s="95">
        <f t="shared" si="27"/>
        <v>585</v>
      </c>
      <c r="Q597" s="95">
        <f t="shared" si="28"/>
        <v>585</v>
      </c>
      <c r="R597" s="95">
        <f t="shared" si="29"/>
        <v>589</v>
      </c>
    </row>
    <row r="598" spans="1:18">
      <c r="A598" s="334">
        <v>44753</v>
      </c>
      <c r="B598" s="335" t="s">
        <v>6749</v>
      </c>
      <c r="C598" s="335" t="s">
        <v>6750</v>
      </c>
      <c r="D598" s="336" t="s">
        <v>1244</v>
      </c>
      <c r="E598" s="336" t="s">
        <v>1297</v>
      </c>
      <c r="F598" s="343">
        <v>0.36699999999999999</v>
      </c>
      <c r="G598" s="335" t="s">
        <v>1247</v>
      </c>
      <c r="H598" s="335" t="s">
        <v>1247</v>
      </c>
      <c r="I598" s="336" t="s">
        <v>6751</v>
      </c>
      <c r="J598" s="338" t="s">
        <v>1249</v>
      </c>
      <c r="K598" s="334">
        <v>44753</v>
      </c>
      <c r="L598" s="337">
        <v>-88.89</v>
      </c>
      <c r="M598" s="336" t="s">
        <v>1257</v>
      </c>
      <c r="N598" s="337">
        <v>-88.89</v>
      </c>
      <c r="O598" s="337">
        <v>-88.89</v>
      </c>
      <c r="P598" s="95">
        <f t="shared" si="27"/>
        <v>586</v>
      </c>
      <c r="Q598" s="95">
        <f t="shared" si="28"/>
        <v>586</v>
      </c>
      <c r="R598" s="95">
        <f t="shared" si="29"/>
        <v>590</v>
      </c>
    </row>
    <row r="599" spans="1:18">
      <c r="A599" s="334">
        <v>44109</v>
      </c>
      <c r="B599" s="335" t="s">
        <v>6755</v>
      </c>
      <c r="C599" s="335" t="s">
        <v>1247</v>
      </c>
      <c r="D599" s="336" t="s">
        <v>1244</v>
      </c>
      <c r="E599" s="336" t="s">
        <v>1297</v>
      </c>
      <c r="F599" s="337">
        <v>2.93</v>
      </c>
      <c r="G599" s="335" t="s">
        <v>1247</v>
      </c>
      <c r="H599" s="335" t="s">
        <v>6756</v>
      </c>
      <c r="I599" s="336" t="s">
        <v>6757</v>
      </c>
      <c r="J599" s="338" t="s">
        <v>1249</v>
      </c>
      <c r="K599" s="334">
        <v>44109</v>
      </c>
      <c r="L599" s="337">
        <v>-90.96</v>
      </c>
      <c r="M599" s="336" t="s">
        <v>1257</v>
      </c>
      <c r="N599" s="337">
        <v>-89.39</v>
      </c>
      <c r="O599" s="337">
        <v>-89.98</v>
      </c>
      <c r="P599" s="95">
        <f t="shared" si="27"/>
        <v>587</v>
      </c>
      <c r="Q599" s="95">
        <f t="shared" si="28"/>
        <v>587</v>
      </c>
      <c r="R599" s="95">
        <f t="shared" si="29"/>
        <v>591</v>
      </c>
    </row>
    <row r="600" spans="1:18">
      <c r="A600" s="334">
        <v>44592</v>
      </c>
      <c r="B600" s="335" t="s">
        <v>6777</v>
      </c>
      <c r="C600" s="335" t="s">
        <v>6778</v>
      </c>
      <c r="D600" s="336" t="s">
        <v>1244</v>
      </c>
      <c r="E600" s="336" t="s">
        <v>1245</v>
      </c>
      <c r="F600" s="343">
        <v>0.60899999999999999</v>
      </c>
      <c r="G600" s="335" t="s">
        <v>6779</v>
      </c>
      <c r="H600" s="335" t="s">
        <v>6780</v>
      </c>
      <c r="I600" s="336" t="s">
        <v>6781</v>
      </c>
      <c r="J600" s="338" t="s">
        <v>1249</v>
      </c>
      <c r="K600" s="334">
        <v>44592</v>
      </c>
      <c r="L600" s="337">
        <v>-91.45</v>
      </c>
      <c r="M600" s="336" t="s">
        <v>1257</v>
      </c>
      <c r="N600" s="337">
        <v>-91.11</v>
      </c>
      <c r="O600" s="337">
        <v>-90.15</v>
      </c>
      <c r="P600" s="95">
        <f t="shared" si="27"/>
        <v>590</v>
      </c>
      <c r="Q600" s="95">
        <f t="shared" si="28"/>
        <v>589</v>
      </c>
      <c r="R600" s="95">
        <f t="shared" si="29"/>
        <v>592</v>
      </c>
    </row>
    <row r="601" spans="1:18">
      <c r="A601" s="334">
        <v>44174</v>
      </c>
      <c r="B601" s="335" t="s">
        <v>6768</v>
      </c>
      <c r="C601" s="335" t="s">
        <v>1247</v>
      </c>
      <c r="D601" s="336" t="s">
        <v>1244</v>
      </c>
      <c r="E601" s="336" t="s">
        <v>1245</v>
      </c>
      <c r="F601" s="337">
        <v>3.36</v>
      </c>
      <c r="G601" s="335" t="s">
        <v>6769</v>
      </c>
      <c r="H601" s="335" t="s">
        <v>1247</v>
      </c>
      <c r="I601" s="336" t="s">
        <v>6770</v>
      </c>
      <c r="J601" s="338" t="s">
        <v>1249</v>
      </c>
      <c r="K601" s="334">
        <v>44174</v>
      </c>
      <c r="L601" s="337">
        <v>-91.09</v>
      </c>
      <c r="M601" s="336" t="s">
        <v>1257</v>
      </c>
      <c r="N601" s="337">
        <v>-91.07</v>
      </c>
      <c r="O601" s="337">
        <v>-90.54</v>
      </c>
      <c r="P601" s="95">
        <f t="shared" si="27"/>
        <v>589</v>
      </c>
      <c r="Q601" s="95">
        <f t="shared" si="28"/>
        <v>588</v>
      </c>
      <c r="R601" s="95">
        <f t="shared" si="29"/>
        <v>593</v>
      </c>
    </row>
    <row r="602" spans="1:18" ht="22.5">
      <c r="A602" s="334">
        <v>44119</v>
      </c>
      <c r="B602" s="335" t="s">
        <v>6875</v>
      </c>
      <c r="C602" s="335" t="s">
        <v>1247</v>
      </c>
      <c r="D602" s="336" t="s">
        <v>1244</v>
      </c>
      <c r="E602" s="336" t="s">
        <v>1297</v>
      </c>
      <c r="F602" s="343">
        <v>0.28000000000000003</v>
      </c>
      <c r="G602" s="335" t="s">
        <v>6876</v>
      </c>
      <c r="H602" s="335" t="s">
        <v>6721</v>
      </c>
      <c r="I602" s="336" t="s">
        <v>6877</v>
      </c>
      <c r="J602" s="338" t="s">
        <v>1249</v>
      </c>
      <c r="K602" s="334">
        <v>44119</v>
      </c>
      <c r="L602" s="337">
        <v>-96.73</v>
      </c>
      <c r="M602" s="336" t="s">
        <v>1257</v>
      </c>
      <c r="N602" s="337">
        <v>-96.73</v>
      </c>
      <c r="O602" s="337">
        <v>-90.67</v>
      </c>
      <c r="P602" s="95">
        <f t="shared" si="27"/>
        <v>600</v>
      </c>
      <c r="Q602" s="95">
        <f t="shared" si="28"/>
        <v>601</v>
      </c>
      <c r="R602" s="95">
        <f t="shared" si="29"/>
        <v>594</v>
      </c>
    </row>
    <row r="603" spans="1:18">
      <c r="A603" s="334">
        <v>44726</v>
      </c>
      <c r="B603" s="335" t="s">
        <v>6825</v>
      </c>
      <c r="C603" s="335" t="s">
        <v>6826</v>
      </c>
      <c r="D603" s="336" t="s">
        <v>1244</v>
      </c>
      <c r="E603" s="336" t="s">
        <v>1297</v>
      </c>
      <c r="F603" s="337">
        <v>27.65</v>
      </c>
      <c r="G603" s="335" t="s">
        <v>6827</v>
      </c>
      <c r="H603" s="335" t="s">
        <v>4888</v>
      </c>
      <c r="I603" s="336" t="s">
        <v>6828</v>
      </c>
      <c r="J603" s="338" t="s">
        <v>1249</v>
      </c>
      <c r="K603" s="334">
        <v>44726</v>
      </c>
      <c r="L603" s="337">
        <v>-91.98</v>
      </c>
      <c r="M603" s="336" t="s">
        <v>1257</v>
      </c>
      <c r="N603" s="337">
        <v>-93.31</v>
      </c>
      <c r="O603" s="337">
        <v>-91.98</v>
      </c>
      <c r="P603" s="95">
        <f t="shared" si="27"/>
        <v>595</v>
      </c>
      <c r="Q603" s="95">
        <f t="shared" si="28"/>
        <v>591</v>
      </c>
      <c r="R603" s="95">
        <f t="shared" si="29"/>
        <v>595</v>
      </c>
    </row>
    <row r="604" spans="1:18" ht="22.5">
      <c r="A604" s="334">
        <v>44643</v>
      </c>
      <c r="B604" s="335" t="s">
        <v>6815</v>
      </c>
      <c r="C604" s="335" t="s">
        <v>6816</v>
      </c>
      <c r="D604" s="336" t="s">
        <v>1244</v>
      </c>
      <c r="E604" s="336" t="s">
        <v>1297</v>
      </c>
      <c r="F604" s="343">
        <v>0.35299999999999998</v>
      </c>
      <c r="G604" s="335" t="s">
        <v>6817</v>
      </c>
      <c r="H604" s="335" t="s">
        <v>6818</v>
      </c>
      <c r="I604" s="336" t="s">
        <v>6819</v>
      </c>
      <c r="J604" s="338" t="s">
        <v>1249</v>
      </c>
      <c r="K604" s="334">
        <v>44643</v>
      </c>
      <c r="L604" s="337">
        <v>-93.11</v>
      </c>
      <c r="M604" s="336" t="s">
        <v>1257</v>
      </c>
      <c r="N604" s="337">
        <v>-93.11</v>
      </c>
      <c r="O604" s="337">
        <v>-93.11</v>
      </c>
      <c r="P604" s="95">
        <f t="shared" si="27"/>
        <v>594</v>
      </c>
      <c r="Q604" s="95">
        <f t="shared" si="28"/>
        <v>594</v>
      </c>
      <c r="R604" s="95">
        <f t="shared" si="29"/>
        <v>596</v>
      </c>
    </row>
    <row r="605" spans="1:18">
      <c r="A605" s="334">
        <v>44259</v>
      </c>
      <c r="B605" s="335" t="s">
        <v>6835</v>
      </c>
      <c r="C605" s="335" t="s">
        <v>6836</v>
      </c>
      <c r="D605" s="336" t="s">
        <v>1244</v>
      </c>
      <c r="E605" s="336" t="s">
        <v>1297</v>
      </c>
      <c r="F605" s="343">
        <v>0.34</v>
      </c>
      <c r="G605" s="335" t="s">
        <v>1247</v>
      </c>
      <c r="H605" s="335" t="s">
        <v>1247</v>
      </c>
      <c r="I605" s="336" t="s">
        <v>6837</v>
      </c>
      <c r="J605" s="338" t="s">
        <v>1249</v>
      </c>
      <c r="K605" s="334">
        <v>44259</v>
      </c>
      <c r="L605" s="337">
        <v>-93.58</v>
      </c>
      <c r="M605" s="336" t="s">
        <v>1257</v>
      </c>
      <c r="N605" s="337">
        <v>-93.58</v>
      </c>
      <c r="O605" s="337">
        <v>-93.2</v>
      </c>
      <c r="P605" s="95">
        <f t="shared" si="27"/>
        <v>596</v>
      </c>
      <c r="Q605" s="95">
        <f t="shared" si="28"/>
        <v>596</v>
      </c>
      <c r="R605" s="95">
        <f t="shared" si="29"/>
        <v>597</v>
      </c>
    </row>
    <row r="606" spans="1:18">
      <c r="A606" s="334">
        <v>44252</v>
      </c>
      <c r="B606" s="335" t="s">
        <v>6853</v>
      </c>
      <c r="C606" s="335" t="s">
        <v>6854</v>
      </c>
      <c r="D606" s="336" t="s">
        <v>1244</v>
      </c>
      <c r="E606" s="336" t="s">
        <v>1245</v>
      </c>
      <c r="F606" s="343">
        <v>1.4999999999999999E-2</v>
      </c>
      <c r="G606" s="335" t="s">
        <v>1247</v>
      </c>
      <c r="H606" s="335" t="s">
        <v>6855</v>
      </c>
      <c r="I606" s="336" t="s">
        <v>6856</v>
      </c>
      <c r="J606" s="338" t="s">
        <v>1249</v>
      </c>
      <c r="K606" s="334">
        <v>44252</v>
      </c>
      <c r="L606" s="337">
        <v>-95.5</v>
      </c>
      <c r="M606" s="336" t="s">
        <v>1257</v>
      </c>
      <c r="N606" s="337">
        <v>-95.82</v>
      </c>
      <c r="O606" s="337">
        <v>-93.72</v>
      </c>
      <c r="P606" s="95">
        <f t="shared" si="27"/>
        <v>599</v>
      </c>
      <c r="Q606" s="95">
        <f t="shared" si="28"/>
        <v>599</v>
      </c>
      <c r="R606" s="95">
        <f t="shared" si="29"/>
        <v>598</v>
      </c>
    </row>
    <row r="607" spans="1:18">
      <c r="A607" s="334">
        <v>44113</v>
      </c>
      <c r="B607" s="335" t="s">
        <v>6840</v>
      </c>
      <c r="C607" s="335" t="s">
        <v>6841</v>
      </c>
      <c r="D607" s="336" t="s">
        <v>1244</v>
      </c>
      <c r="E607" s="336" t="s">
        <v>1297</v>
      </c>
      <c r="F607" s="343">
        <v>0.251</v>
      </c>
      <c r="G607" s="335" t="s">
        <v>6842</v>
      </c>
      <c r="H607" s="335" t="s">
        <v>1247</v>
      </c>
      <c r="I607" s="336" t="s">
        <v>6843</v>
      </c>
      <c r="J607" s="338" t="s">
        <v>1249</v>
      </c>
      <c r="K607" s="334">
        <v>44113</v>
      </c>
      <c r="L607" s="337">
        <v>-95.37</v>
      </c>
      <c r="M607" s="336" t="s">
        <v>1257</v>
      </c>
      <c r="N607" s="337">
        <v>-95.37</v>
      </c>
      <c r="O607" s="337">
        <v>-95.37</v>
      </c>
      <c r="P607" s="95">
        <f t="shared" si="27"/>
        <v>597</v>
      </c>
      <c r="Q607" s="95">
        <f t="shared" si="28"/>
        <v>597</v>
      </c>
      <c r="R607" s="95">
        <f t="shared" si="29"/>
        <v>599</v>
      </c>
    </row>
    <row r="608" spans="1:18">
      <c r="A608" s="334">
        <v>44487</v>
      </c>
      <c r="B608" s="335" t="s">
        <v>6846</v>
      </c>
      <c r="C608" s="335" t="s">
        <v>6847</v>
      </c>
      <c r="D608" s="336" t="s">
        <v>1244</v>
      </c>
      <c r="E608" s="336" t="s">
        <v>1245</v>
      </c>
      <c r="F608" s="343">
        <v>0.19400000000000001</v>
      </c>
      <c r="G608" s="335" t="s">
        <v>6848</v>
      </c>
      <c r="H608" s="335" t="s">
        <v>1247</v>
      </c>
      <c r="I608" s="336" t="s">
        <v>6849</v>
      </c>
      <c r="J608" s="338" t="s">
        <v>1249</v>
      </c>
      <c r="K608" s="334">
        <v>44487</v>
      </c>
      <c r="L608" s="337">
        <v>-95.38</v>
      </c>
      <c r="M608" s="336" t="s">
        <v>1257</v>
      </c>
      <c r="N608" s="337">
        <v>-95.51</v>
      </c>
      <c r="O608" s="337">
        <v>-95.76</v>
      </c>
      <c r="P608" s="95">
        <f t="shared" si="27"/>
        <v>598</v>
      </c>
      <c r="Q608" s="95">
        <f t="shared" si="28"/>
        <v>598</v>
      </c>
      <c r="R608" s="95">
        <f t="shared" si="29"/>
        <v>600</v>
      </c>
    </row>
    <row r="609" spans="1:18" ht="33.75">
      <c r="A609" s="334">
        <v>44253</v>
      </c>
      <c r="B609" s="335" t="s">
        <v>6883</v>
      </c>
      <c r="C609" s="335" t="s">
        <v>6884</v>
      </c>
      <c r="D609" s="336" t="s">
        <v>1244</v>
      </c>
      <c r="E609" s="336" t="s">
        <v>1245</v>
      </c>
      <c r="F609" s="337">
        <v>144.16</v>
      </c>
      <c r="G609" s="335" t="s">
        <v>1247</v>
      </c>
      <c r="H609" s="335" t="s">
        <v>6885</v>
      </c>
      <c r="I609" s="336" t="s">
        <v>6886</v>
      </c>
      <c r="J609" s="338" t="s">
        <v>1249</v>
      </c>
      <c r="K609" s="334">
        <v>44253</v>
      </c>
      <c r="L609" s="337">
        <v>-95.92</v>
      </c>
      <c r="M609" s="336" t="s">
        <v>1257</v>
      </c>
      <c r="N609" s="337">
        <v>-96.77</v>
      </c>
      <c r="O609" s="337">
        <v>-96.11</v>
      </c>
      <c r="P609" s="95">
        <f t="shared" si="27"/>
        <v>601</v>
      </c>
      <c r="Q609" s="95">
        <f t="shared" si="28"/>
        <v>600</v>
      </c>
      <c r="R609" s="95">
        <f t="shared" si="29"/>
        <v>601</v>
      </c>
    </row>
    <row r="610" spans="1:18">
      <c r="A610" s="334">
        <v>44550</v>
      </c>
      <c r="B610" s="335" t="s">
        <v>6911</v>
      </c>
      <c r="C610" s="335" t="s">
        <v>6912</v>
      </c>
      <c r="D610" s="336" t="s">
        <v>1244</v>
      </c>
      <c r="E610" s="336" t="s">
        <v>1297</v>
      </c>
      <c r="F610" s="343">
        <v>0.433</v>
      </c>
      <c r="G610" s="335" t="s">
        <v>6913</v>
      </c>
      <c r="H610" s="335" t="s">
        <v>1247</v>
      </c>
      <c r="I610" s="336" t="s">
        <v>6914</v>
      </c>
      <c r="J610" s="338" t="s">
        <v>1249</v>
      </c>
      <c r="K610" s="334">
        <v>44550</v>
      </c>
      <c r="L610" s="337">
        <v>-98.39</v>
      </c>
      <c r="M610" s="336" t="s">
        <v>1257</v>
      </c>
      <c r="N610" s="337">
        <v>-97.86</v>
      </c>
      <c r="O610" s="337">
        <v>-96.83</v>
      </c>
      <c r="P610" s="95">
        <f t="shared" si="27"/>
        <v>604</v>
      </c>
      <c r="Q610" s="95">
        <f t="shared" si="28"/>
        <v>606</v>
      </c>
      <c r="R610" s="95">
        <f t="shared" si="29"/>
        <v>602</v>
      </c>
    </row>
    <row r="611" spans="1:18">
      <c r="A611" s="334">
        <v>44599</v>
      </c>
      <c r="B611" s="335" t="s">
        <v>6901</v>
      </c>
      <c r="C611" s="335" t="s">
        <v>6902</v>
      </c>
      <c r="D611" s="336" t="s">
        <v>1244</v>
      </c>
      <c r="E611" s="336" t="s">
        <v>1245</v>
      </c>
      <c r="F611" s="337">
        <v>125.84</v>
      </c>
      <c r="G611" s="335" t="s">
        <v>1247</v>
      </c>
      <c r="H611" s="335" t="s">
        <v>6903</v>
      </c>
      <c r="I611" s="336" t="s">
        <v>6904</v>
      </c>
      <c r="J611" s="338" t="s">
        <v>1249</v>
      </c>
      <c r="K611" s="334">
        <v>44599</v>
      </c>
      <c r="L611" s="337">
        <v>-97.02</v>
      </c>
      <c r="M611" s="336" t="s">
        <v>1257</v>
      </c>
      <c r="N611" s="337">
        <v>-97</v>
      </c>
      <c r="O611" s="337">
        <v>-97.13</v>
      </c>
      <c r="P611" s="95">
        <f t="shared" si="27"/>
        <v>603</v>
      </c>
      <c r="Q611" s="95">
        <f t="shared" si="28"/>
        <v>603</v>
      </c>
      <c r="R611" s="95">
        <f t="shared" si="29"/>
        <v>603</v>
      </c>
    </row>
    <row r="612" spans="1:18">
      <c r="A612" s="334">
        <v>44573</v>
      </c>
      <c r="B612" s="335" t="s">
        <v>6941</v>
      </c>
      <c r="C612" s="335" t="s">
        <v>6942</v>
      </c>
      <c r="D612" s="336" t="s">
        <v>1244</v>
      </c>
      <c r="E612" s="336" t="s">
        <v>1245</v>
      </c>
      <c r="F612" s="343">
        <v>0.435</v>
      </c>
      <c r="G612" s="335" t="s">
        <v>1247</v>
      </c>
      <c r="H612" s="335" t="s">
        <v>6735</v>
      </c>
      <c r="I612" s="336" t="s">
        <v>6943</v>
      </c>
      <c r="J612" s="338" t="s">
        <v>1249</v>
      </c>
      <c r="K612" s="334">
        <v>44573</v>
      </c>
      <c r="L612" s="337">
        <v>-98.92</v>
      </c>
      <c r="M612" s="336" t="s">
        <v>1257</v>
      </c>
      <c r="N612" s="337">
        <v>-98.8</v>
      </c>
      <c r="O612" s="337">
        <v>-97.39</v>
      </c>
      <c r="P612" s="95">
        <f t="shared" si="27"/>
        <v>608</v>
      </c>
      <c r="Q612" s="95">
        <f t="shared" si="28"/>
        <v>608</v>
      </c>
      <c r="R612" s="95">
        <f t="shared" si="29"/>
        <v>604</v>
      </c>
    </row>
    <row r="613" spans="1:18">
      <c r="A613" s="334">
        <v>44551</v>
      </c>
      <c r="B613" s="335" t="s">
        <v>6892</v>
      </c>
      <c r="C613" s="335" t="s">
        <v>6893</v>
      </c>
      <c r="D613" s="336" t="s">
        <v>1244</v>
      </c>
      <c r="E613" s="336" t="s">
        <v>1297</v>
      </c>
      <c r="F613" s="343">
        <v>0.28499999999999998</v>
      </c>
      <c r="G613" s="335" t="s">
        <v>6894</v>
      </c>
      <c r="H613" s="335" t="s">
        <v>1247</v>
      </c>
      <c r="I613" s="336" t="s">
        <v>6895</v>
      </c>
      <c r="J613" s="338" t="s">
        <v>1249</v>
      </c>
      <c r="K613" s="334">
        <v>44551</v>
      </c>
      <c r="L613" s="337">
        <v>-96.91</v>
      </c>
      <c r="M613" s="336" t="s">
        <v>1257</v>
      </c>
      <c r="N613" s="337">
        <v>-96.91</v>
      </c>
      <c r="O613" s="337">
        <v>-97.79</v>
      </c>
      <c r="P613" s="95">
        <f t="shared" si="27"/>
        <v>602</v>
      </c>
      <c r="Q613" s="95">
        <f t="shared" si="28"/>
        <v>602</v>
      </c>
      <c r="R613" s="95">
        <f t="shared" si="29"/>
        <v>605</v>
      </c>
    </row>
    <row r="614" spans="1:18">
      <c r="A614" s="334">
        <v>44063</v>
      </c>
      <c r="B614" s="335" t="s">
        <v>6918</v>
      </c>
      <c r="C614" s="335" t="s">
        <v>6919</v>
      </c>
      <c r="D614" s="336" t="s">
        <v>1244</v>
      </c>
      <c r="E614" s="336" t="s">
        <v>1297</v>
      </c>
      <c r="F614" s="343">
        <v>0.30499999999999999</v>
      </c>
      <c r="G614" s="335" t="s">
        <v>1247</v>
      </c>
      <c r="H614" s="335" t="s">
        <v>1247</v>
      </c>
      <c r="I614" s="336" t="s">
        <v>6920</v>
      </c>
      <c r="J614" s="338" t="s">
        <v>1249</v>
      </c>
      <c r="K614" s="334">
        <v>44063</v>
      </c>
      <c r="L614" s="337">
        <v>-98.14</v>
      </c>
      <c r="M614" s="336" t="s">
        <v>1257</v>
      </c>
      <c r="N614" s="337">
        <v>-98.1</v>
      </c>
      <c r="O614" s="337">
        <v>-98.1</v>
      </c>
      <c r="P614" s="95">
        <f t="shared" si="27"/>
        <v>605</v>
      </c>
      <c r="Q614" s="95">
        <f t="shared" si="28"/>
        <v>604</v>
      </c>
      <c r="R614" s="95">
        <f t="shared" si="29"/>
        <v>606</v>
      </c>
    </row>
    <row r="615" spans="1:18">
      <c r="A615" s="334">
        <v>43994</v>
      </c>
      <c r="B615" s="335" t="s">
        <v>6923</v>
      </c>
      <c r="C615" s="335" t="s">
        <v>6924</v>
      </c>
      <c r="D615" s="336" t="s">
        <v>1244</v>
      </c>
      <c r="E615" s="336" t="s">
        <v>1297</v>
      </c>
      <c r="F615" s="343">
        <v>0.28199999999999997</v>
      </c>
      <c r="G615" s="335" t="s">
        <v>1247</v>
      </c>
      <c r="H615" s="335" t="s">
        <v>1247</v>
      </c>
      <c r="I615" s="336" t="s">
        <v>6925</v>
      </c>
      <c r="J615" s="338" t="s">
        <v>1249</v>
      </c>
      <c r="K615" s="334">
        <v>43994</v>
      </c>
      <c r="L615" s="337">
        <v>-98.35</v>
      </c>
      <c r="M615" s="336" t="s">
        <v>1257</v>
      </c>
      <c r="N615" s="337">
        <v>-98.35</v>
      </c>
      <c r="O615" s="337">
        <v>-98.35</v>
      </c>
      <c r="P615" s="95">
        <f t="shared" si="27"/>
        <v>606</v>
      </c>
      <c r="Q615" s="95">
        <f t="shared" si="28"/>
        <v>605</v>
      </c>
      <c r="R615" s="95">
        <f t="shared" si="29"/>
        <v>607</v>
      </c>
    </row>
    <row r="616" spans="1:18">
      <c r="A616" s="334">
        <v>44630</v>
      </c>
      <c r="B616" s="335" t="s">
        <v>6928</v>
      </c>
      <c r="C616" s="335" t="s">
        <v>6929</v>
      </c>
      <c r="D616" s="336" t="s">
        <v>1244</v>
      </c>
      <c r="E616" s="336" t="s">
        <v>1297</v>
      </c>
      <c r="F616" s="337">
        <v>3182.22</v>
      </c>
      <c r="G616" s="335" t="s">
        <v>6930</v>
      </c>
      <c r="H616" s="335" t="s">
        <v>6931</v>
      </c>
      <c r="I616" s="336" t="s">
        <v>6932</v>
      </c>
      <c r="J616" s="338" t="s">
        <v>1249</v>
      </c>
      <c r="K616" s="334">
        <v>44630</v>
      </c>
      <c r="L616" s="337">
        <v>-98.74</v>
      </c>
      <c r="M616" s="336" t="s">
        <v>1257</v>
      </c>
      <c r="N616" s="337">
        <v>-98.69</v>
      </c>
      <c r="O616" s="337">
        <v>-98.63</v>
      </c>
      <c r="P616" s="95">
        <f t="shared" si="27"/>
        <v>607</v>
      </c>
      <c r="Q616" s="95">
        <f t="shared" si="28"/>
        <v>607</v>
      </c>
      <c r="R616" s="95">
        <f t="shared" si="29"/>
        <v>608</v>
      </c>
    </row>
    <row r="617" spans="1:18">
      <c r="A617" s="334">
        <v>44103</v>
      </c>
      <c r="B617" s="335" t="s">
        <v>6946</v>
      </c>
      <c r="C617" s="335" t="s">
        <v>1247</v>
      </c>
      <c r="D617" s="336" t="s">
        <v>1244</v>
      </c>
      <c r="E617" s="336" t="s">
        <v>1297</v>
      </c>
      <c r="F617" s="337">
        <v>1.73</v>
      </c>
      <c r="G617" s="335" t="s">
        <v>1247</v>
      </c>
      <c r="H617" s="335" t="s">
        <v>6947</v>
      </c>
      <c r="I617" s="336" t="s">
        <v>6948</v>
      </c>
      <c r="J617" s="338" t="s">
        <v>1249</v>
      </c>
      <c r="K617" s="334">
        <v>44103</v>
      </c>
      <c r="L617" s="337">
        <v>-99.68</v>
      </c>
      <c r="M617" s="336" t="s">
        <v>1257</v>
      </c>
      <c r="N617" s="337">
        <v>-99.68</v>
      </c>
      <c r="O617" s="337">
        <v>-99.54</v>
      </c>
      <c r="P617" s="95">
        <f t="shared" si="27"/>
        <v>609</v>
      </c>
      <c r="Q617" s="95">
        <f t="shared" si="28"/>
        <v>609</v>
      </c>
      <c r="R617" s="95">
        <f t="shared" si="29"/>
        <v>609</v>
      </c>
    </row>
    <row r="618" spans="1:18">
      <c r="A618" s="334">
        <v>44463</v>
      </c>
      <c r="B618" s="335" t="s">
        <v>6957</v>
      </c>
      <c r="C618" s="335" t="s">
        <v>6958</v>
      </c>
      <c r="D618" s="336" t="s">
        <v>1244</v>
      </c>
      <c r="E618" s="336" t="s">
        <v>1297</v>
      </c>
      <c r="F618" s="337">
        <v>30.51</v>
      </c>
      <c r="G618" s="335" t="s">
        <v>1247</v>
      </c>
      <c r="H618" s="335" t="s">
        <v>6959</v>
      </c>
      <c r="I618" s="336" t="s">
        <v>6960</v>
      </c>
      <c r="J618" s="338" t="s">
        <v>1249</v>
      </c>
      <c r="K618" s="334">
        <v>44463</v>
      </c>
      <c r="L618" s="337">
        <v>-100</v>
      </c>
      <c r="M618" s="336" t="s">
        <v>1257</v>
      </c>
      <c r="N618" s="337">
        <v>-100</v>
      </c>
      <c r="O618" s="337">
        <v>-100</v>
      </c>
      <c r="P618" s="95">
        <f t="shared" si="27"/>
        <v>610</v>
      </c>
      <c r="Q618" s="95">
        <f t="shared" si="28"/>
        <v>610</v>
      </c>
      <c r="R618" s="95">
        <f t="shared" si="29"/>
        <v>610</v>
      </c>
    </row>
  </sheetData>
  <autoFilter ref="A8:R8" xr:uid="{44A55E01-B0CC-4C98-A7E7-24910BF7BF59}">
    <sortState xmlns:xlrd2="http://schemas.microsoft.com/office/spreadsheetml/2017/richdata2" ref="A9:R618">
      <sortCondition ref="R8"/>
    </sortState>
  </autoFilter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C20D0880FA0A45AB08025955E5CEE2" ma:contentTypeVersion="10" ma:contentTypeDescription="Create a new document." ma:contentTypeScope="" ma:versionID="e4cb533ffb0dd7617d741d992b7ed9f0">
  <xsd:schema xmlns:xsd="http://www.w3.org/2001/XMLSchema" xmlns:xs="http://www.w3.org/2001/XMLSchema" xmlns:p="http://schemas.microsoft.com/office/2006/metadata/properties" xmlns:ns2="0382df3c-4bbb-4210-9e98-82a6cd68275b" xmlns:ns3="1847d2bd-5863-4cd8-b07e-e02480df8afa" targetNamespace="http://schemas.microsoft.com/office/2006/metadata/properties" ma:root="true" ma:fieldsID="9e81f9841622b9b5fba110d3a0bd465d" ns2:_="" ns3:_="">
    <xsd:import namespace="0382df3c-4bbb-4210-9e98-82a6cd68275b"/>
    <xsd:import namespace="1847d2bd-5863-4cd8-b07e-e02480df8af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82df3c-4bbb-4210-9e98-82a6cd68275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47d2bd-5863-4cd8-b07e-e02480df8afa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0A3F4A9-F547-45B8-810C-BE3302F850D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382df3c-4bbb-4210-9e98-82a6cd68275b"/>
    <ds:schemaRef ds:uri="1847d2bd-5863-4cd8-b07e-e02480df8af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DCD35A1-615C-4F5B-83FE-EA31E0F6327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1DEC582-A93A-4D5D-840B-EDE5B2D1AF48}">
  <ds:schemaRefs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purl.org/dc/dcmitype/"/>
    <ds:schemaRef ds:uri="http://purl.org/dc/terms/"/>
    <ds:schemaRef ds:uri="http://schemas.microsoft.com/office/infopath/2007/PartnerControls"/>
    <ds:schemaRef ds:uri="http://www.w3.org/XML/1998/namespace"/>
    <ds:schemaRef ds:uri="1847d2bd-5863-4cd8-b07e-e02480df8afa"/>
    <ds:schemaRef ds:uri="0382df3c-4bbb-4210-9e98-82a6cd68275b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9</vt:i4>
      </vt:variant>
      <vt:variant>
        <vt:lpstr>이름 지정된 범위</vt:lpstr>
      </vt:variant>
      <vt:variant>
        <vt:i4>15</vt:i4>
      </vt:variant>
    </vt:vector>
  </HeadingPairs>
  <TitlesOfParts>
    <vt:vector size="44" baseType="lpstr">
      <vt:lpstr>질의사항</vt:lpstr>
      <vt:lpstr>Advisors Fee</vt:lpstr>
      <vt:lpstr>Fee Screen Criteria</vt:lpstr>
      <vt:lpstr>#3 Valuation Results 검증</vt:lpstr>
      <vt:lpstr>KPMG. Control Premium</vt:lpstr>
      <vt:lpstr>#4 Control Premium 검증</vt:lpstr>
      <vt:lpstr>Public Company Screening(day)</vt:lpstr>
      <vt:lpstr>Public Company Screening(WEEK)</vt:lpstr>
      <vt:lpstr>Public Company Screening(MON)</vt:lpstr>
      <vt:lpstr>Screening (2)</vt:lpstr>
      <vt:lpstr>Aggregates</vt:lpstr>
      <vt:lpstr>Screen Criteria (2)</vt:lpstr>
      <vt:lpstr>#5 Peer Group Multiples 검증</vt:lpstr>
      <vt:lpstr>환율</vt:lpstr>
      <vt:lpstr>Screening</vt:lpstr>
      <vt:lpstr>Screen Criteria</vt:lpstr>
      <vt:lpstr>평가자 제공 자료&gt;&gt;</vt:lpstr>
      <vt:lpstr>별첨1.과거재무자료(2020이후)</vt:lpstr>
      <vt:lpstr>별첨1-1.과거재무자료(2019)</vt:lpstr>
      <vt:lpstr>별첨2. GPCM 1st Screening</vt:lpstr>
      <vt:lpstr>별첨2-1. GPCM+Summary</vt:lpstr>
      <vt:lpstr>별첨3. PEER 재무정보</vt:lpstr>
      <vt:lpstr>별첨4-1. 월별손익(2020)</vt:lpstr>
      <vt:lpstr>별첨4-2. 월별손익(2021)</vt:lpstr>
      <vt:lpstr>별첨5. Net Debt</vt:lpstr>
      <vt:lpstr>별첨6. Control Premium</vt:lpstr>
      <vt:lpstr>별첨6-1. Public Company</vt:lpstr>
      <vt:lpstr>별첨6-2. Screening</vt:lpstr>
      <vt:lpstr>별첨6-3. Screen Criteria</vt:lpstr>
      <vt:lpstr>'별첨4-2. 월별손익(2021)'!Print_Area</vt:lpstr>
      <vt:lpstr>질의사항!Print_Area</vt:lpstr>
      <vt:lpstr>'Advisors Fee'!Print_Titles</vt:lpstr>
      <vt:lpstr>Aggregates!Print_Titles</vt:lpstr>
      <vt:lpstr>'Fee Screen Criteria'!Print_Titles</vt:lpstr>
      <vt:lpstr>'Public Company Screening(day)'!Print_Titles</vt:lpstr>
      <vt:lpstr>'Public Company Screening(MON)'!Print_Titles</vt:lpstr>
      <vt:lpstr>'Public Company Screening(WEEK)'!Print_Titles</vt:lpstr>
      <vt:lpstr>'Screen Criteria'!Print_Titles</vt:lpstr>
      <vt:lpstr>'Screen Criteria (2)'!Print_Titles</vt:lpstr>
      <vt:lpstr>Screening!Print_Titles</vt:lpstr>
      <vt:lpstr>'Screening (2)'!Print_Titles</vt:lpstr>
      <vt:lpstr>'별첨6-1. Public Company'!Print_Titles</vt:lpstr>
      <vt:lpstr>'별첨6-2. Screening'!Print_Titles</vt:lpstr>
      <vt:lpstr>'별첨6-3. Screen Criteria'!Print_Titles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won, Ho-Yu (KR/Deal Adv1)</dc:creator>
  <cp:lastModifiedBy>Kim, Min-Seong (KR/Deal Adv2)</cp:lastModifiedBy>
  <cp:lastPrinted>2021-02-18T01:37:16Z</cp:lastPrinted>
  <dcterms:created xsi:type="dcterms:W3CDTF">2019-02-13T06:28:16Z</dcterms:created>
  <dcterms:modified xsi:type="dcterms:W3CDTF">2023-01-13T07:0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E7C20D0880FA0A45AB08025955E5CEE2</vt:lpwstr>
  </property>
</Properties>
</file>